  <c r="H4671">
        <v>22.040500000000002</v>
      </c>
      <c r="I4671">
        <v>26.954000000000001</v>
      </c>
      <c r="J4671">
        <v>22.7911</v>
      </c>
      <c r="K4671">
        <v>26.685500000000001</v>
      </c>
      <c r="L4671">
        <v>26.526199999999999</v>
      </c>
      <c r="M4671">
        <v>22.019100000000002</v>
      </c>
      <c r="N4671">
        <v>23.134899999999998</v>
      </c>
      <c r="O4671">
        <v>22.715900000000001</v>
      </c>
      <c r="P4671">
        <v>27.680800000000001</v>
      </c>
      <c r="Q4671">
        <v>26.561900000000001</v>
      </c>
      <c r="R4671">
        <v>23.7959</v>
      </c>
      <c r="S4671" t="s">
        <v>165</v>
      </c>
      <c r="T4671">
        <v>526</v>
      </c>
      <c r="U4671" t="s">
        <v>72454</v>
      </c>
      <c r="V4671" t="s">
        <v>52347</v>
      </c>
      <c r="W4671">
        <v>0.24408999612919799</v>
      </c>
      <c r="X4671">
        <v>0.77625415664700204</v>
      </c>
      <c r="Y4671">
        <v>0.71586467536215204</v>
      </c>
      <c r="Z4671">
        <v>0.51900865419682096</v>
      </c>
    </row>
    <row r="4672" spans="1:26" x14ac:dyDescent="0.25">
      <c r="A4672" t="s">
        <v>52361</v>
      </c>
      <c r="B4672">
        <v>497</v>
      </c>
      <c r="C4672" t="s">
        <v>52361</v>
      </c>
      <c r="D4672" t="s">
        <v>52361</v>
      </c>
      <c r="F4672" t="s">
        <v>52362</v>
      </c>
      <c r="G4672">
        <v>24.6844</v>
      </c>
      <c r="H4672">
        <v>21.965199999999999</v>
      </c>
      <c r="I4672">
        <v>25.1327</v>
      </c>
      <c r="J4672">
        <v>25.267199999999999</v>
      </c>
      <c r="K4672">
        <v>24.5989</v>
      </c>
      <c r="L4672">
        <v>24.132899999999999</v>
      </c>
      <c r="M4672">
        <v>24.671600000000002</v>
      </c>
      <c r="N4672">
        <v>22.557099999999998</v>
      </c>
      <c r="O4672">
        <v>22.101700000000001</v>
      </c>
      <c r="P4672">
        <v>24.5944</v>
      </c>
      <c r="Q4672">
        <v>25.555299999999999</v>
      </c>
      <c r="R4672">
        <v>22.864999999999998</v>
      </c>
      <c r="S4672" t="s">
        <v>165</v>
      </c>
      <c r="T4672">
        <v>497</v>
      </c>
      <c r="U4672" t="s">
        <v>72454</v>
      </c>
      <c r="V4672" t="s">
        <v>52363</v>
      </c>
      <c r="W4672">
        <v>0.54038617768064601</v>
      </c>
      <c r="X4672">
        <v>0.83494071430088301</v>
      </c>
      <c r="Y4672">
        <v>0.79397100599103798</v>
      </c>
      <c r="Z4672">
        <v>0.96267839759881901</v>
      </c>
    </row>
    <row r="4673" spans="1:26" x14ac:dyDescent="0.25">
      <c r="A4673" t="s">
        <v>52375</v>
      </c>
      <c r="B4673" t="s">
        <v>15081</v>
      </c>
      <c r="C4673" t="s">
        <v>52376</v>
      </c>
      <c r="D4673" t="s">
        <v>52376</v>
      </c>
      <c r="E4673" t="s">
        <v>52377</v>
      </c>
      <c r="F4673" t="s">
        <v>52378</v>
      </c>
      <c r="G4673">
        <v>21.477399999999999</v>
      </c>
      <c r="H4673">
        <v>21.399100000000001</v>
      </c>
      <c r="I4673">
        <v>23.293299999999999</v>
      </c>
      <c r="J4673">
        <v>23.623000000000001</v>
      </c>
      <c r="K4673">
        <v>23.7501</v>
      </c>
      <c r="L4673">
        <v>23.129000000000001</v>
      </c>
      <c r="M4673">
        <v>22.7896</v>
      </c>
      <c r="N4673">
        <v>23.865500000000001</v>
      </c>
      <c r="O4673">
        <v>22.571999999999999</v>
      </c>
      <c r="P4673">
        <v>22.090299999999999</v>
      </c>
      <c r="Q4673">
        <v>23.473299999999998</v>
      </c>
      <c r="R4673">
        <v>23.225899999999999</v>
      </c>
      <c r="S4673" t="s">
        <v>165</v>
      </c>
      <c r="T4673">
        <v>18</v>
      </c>
      <c r="U4673" t="s">
        <v>72454</v>
      </c>
      <c r="V4673" t="s">
        <v>52379</v>
      </c>
      <c r="W4673">
        <v>0.202331051316226</v>
      </c>
      <c r="X4673">
        <v>0.111208619050487</v>
      </c>
      <c r="Y4673">
        <v>0.29645752015834698</v>
      </c>
      <c r="Z4673">
        <v>0.40325692989555301</v>
      </c>
    </row>
    <row r="4674" spans="1:26" x14ac:dyDescent="0.25">
      <c r="A4674" t="s">
        <v>52384</v>
      </c>
      <c r="B4674">
        <v>483</v>
      </c>
      <c r="C4674" t="s">
        <v>52384</v>
      </c>
      <c r="D4674" t="s">
        <v>52384</v>
      </c>
      <c r="E4674" t="s">
        <v>52385</v>
      </c>
      <c r="F4674" t="s">
        <v>52386</v>
      </c>
      <c r="G4674">
        <v>24.073</v>
      </c>
      <c r="H4674">
        <v>23.682700000000001</v>
      </c>
      <c r="I4674">
        <v>25.528400000000001</v>
      </c>
      <c r="J4674">
        <v>23.891100000000002</v>
      </c>
      <c r="K4674">
        <v>22.302700000000002</v>
      </c>
      <c r="L4674">
        <v>24.307600000000001</v>
      </c>
      <c r="M4674">
        <v>24.099699999999999</v>
      </c>
      <c r="N4674">
        <v>23.2654</v>
      </c>
      <c r="O4674">
        <v>25.2439</v>
      </c>
      <c r="P4674">
        <v>24.645</v>
      </c>
      <c r="Q4674">
        <v>24.424900000000001</v>
      </c>
      <c r="R4674">
        <v>24.4236</v>
      </c>
      <c r="S4674" t="s">
        <v>165</v>
      </c>
      <c r="T4674">
        <v>483</v>
      </c>
      <c r="U4674" t="s">
        <v>72454</v>
      </c>
      <c r="V4674" t="s">
        <v>52387</v>
      </c>
      <c r="W4674">
        <v>0.52222529162433495</v>
      </c>
      <c r="X4674">
        <v>0.46641019630436398</v>
      </c>
      <c r="Y4674">
        <v>0.97790677354353095</v>
      </c>
      <c r="Z4674">
        <v>0.99927983729234804</v>
      </c>
    </row>
    <row r="4675" spans="1:26" x14ac:dyDescent="0.25">
      <c r="A4675" t="s">
        <v>52396</v>
      </c>
      <c r="B4675">
        <v>138</v>
      </c>
      <c r="C4675" t="s">
        <v>52396</v>
      </c>
      <c r="D4675" t="s">
        <v>52396</v>
      </c>
      <c r="E4675" t="s">
        <v>52397</v>
      </c>
      <c r="F4675" t="s">
        <v>52398</v>
      </c>
      <c r="G4675">
        <v>22.3643</v>
      </c>
      <c r="H4675">
        <v>22.621300000000002</v>
      </c>
      <c r="I4675">
        <v>23.068000000000001</v>
      </c>
      <c r="J4675">
        <v>24.871500000000001</v>
      </c>
      <c r="K4675">
        <v>27.3871</v>
      </c>
      <c r="L4675">
        <v>24.657900000000001</v>
      </c>
      <c r="M4675">
        <v>21.936499999999999</v>
      </c>
      <c r="N4675">
        <v>21.6145</v>
      </c>
      <c r="O4675">
        <v>24.854600000000001</v>
      </c>
      <c r="P4675">
        <v>25.660299999999999</v>
      </c>
      <c r="Q4675">
        <v>23.8139</v>
      </c>
      <c r="R4675">
        <v>24.8354</v>
      </c>
      <c r="S4675" t="s">
        <v>165</v>
      </c>
      <c r="T4675">
        <v>138</v>
      </c>
      <c r="U4675" t="s">
        <v>72454</v>
      </c>
      <c r="V4675" t="s">
        <v>52399</v>
      </c>
      <c r="W4675">
        <v>5.24503909543848E-2</v>
      </c>
      <c r="X4675">
        <v>5.2523447948649798E-2</v>
      </c>
      <c r="Y4675">
        <v>0.99888703812743396</v>
      </c>
      <c r="Z4675">
        <v>0.18069370748587399</v>
      </c>
    </row>
    <row r="4676" spans="1:26" x14ac:dyDescent="0.25">
      <c r="A4676" t="s">
        <v>52396</v>
      </c>
      <c r="B4676">
        <v>114</v>
      </c>
      <c r="C4676" t="s">
        <v>52396</v>
      </c>
      <c r="D4676" t="s">
        <v>52396</v>
      </c>
      <c r="E4676" t="s">
        <v>52397</v>
      </c>
      <c r="F4676" t="s">
        <v>52398</v>
      </c>
      <c r="G4676">
        <v>28.276</v>
      </c>
      <c r="H4676">
        <v>28.132300000000001</v>
      </c>
      <c r="I4676">
        <v>28.453600000000002</v>
      </c>
      <c r="J4676">
        <v>29.073799999999999</v>
      </c>
      <c r="K4676">
        <v>28.6008</v>
      </c>
      <c r="L4676">
        <v>28.006</v>
      </c>
      <c r="M4676">
        <v>28.574999999999999</v>
      </c>
      <c r="N4676">
        <v>28.888999999999999</v>
      </c>
      <c r="O4676">
        <v>28.147200000000002</v>
      </c>
      <c r="P4676">
        <v>29.215399999999999</v>
      </c>
      <c r="Q4676">
        <v>28.585100000000001</v>
      </c>
      <c r="R4676">
        <v>28.438099999999999</v>
      </c>
      <c r="S4676" t="s">
        <v>165</v>
      </c>
      <c r="T4676">
        <v>114</v>
      </c>
      <c r="U4676" t="s">
        <v>72454</v>
      </c>
      <c r="V4676" t="s">
        <v>52404</v>
      </c>
      <c r="W4676">
        <v>0.58529220191535802</v>
      </c>
      <c r="X4676">
        <v>0.73871343940341605</v>
      </c>
      <c r="Y4676">
        <v>0.78242118867465504</v>
      </c>
      <c r="Z4676">
        <v>0.39854624216104301</v>
      </c>
    </row>
    <row r="4677" spans="1:26" x14ac:dyDescent="0.25">
      <c r="A4677" t="s">
        <v>52410</v>
      </c>
      <c r="B4677">
        <v>131</v>
      </c>
      <c r="C4677" t="s">
        <v>52410</v>
      </c>
      <c r="D4677" t="s">
        <v>52410</v>
      </c>
      <c r="E4677" t="s">
        <v>52411</v>
      </c>
      <c r="F4677" t="s">
        <v>52412</v>
      </c>
      <c r="G4677">
        <v>23.343499999999999</v>
      </c>
      <c r="H4677">
        <v>24.355899999999998</v>
      </c>
      <c r="I4677">
        <v>23.405200000000001</v>
      </c>
      <c r="J4677">
        <v>22.952200000000001</v>
      </c>
      <c r="K4677">
        <v>22.690100000000001</v>
      </c>
      <c r="L4677">
        <v>22.477599999999999</v>
      </c>
      <c r="M4677">
        <v>22.216799999999999</v>
      </c>
      <c r="N4677">
        <v>23.1968</v>
      </c>
      <c r="O4677">
        <v>22.372299999999999</v>
      </c>
      <c r="P4677">
        <v>25.206399999999999</v>
      </c>
      <c r="Q4677">
        <v>21.9498</v>
      </c>
      <c r="R4677">
        <v>23.910699999999999</v>
      </c>
      <c r="S4677" t="s">
        <v>165</v>
      </c>
      <c r="T4677">
        <v>131</v>
      </c>
      <c r="U4677" t="s">
        <v>72454</v>
      </c>
      <c r="V4677" t="s">
        <v>52413</v>
      </c>
      <c r="W4677">
        <v>0.33607755096041397</v>
      </c>
      <c r="X4677">
        <v>0.447051039085683</v>
      </c>
      <c r="Y4677">
        <v>0.37136042303526501</v>
      </c>
      <c r="Z4677">
        <v>0.99999627129612101</v>
      </c>
    </row>
    <row r="4678" spans="1:26" x14ac:dyDescent="0.25">
      <c r="A4678" t="s">
        <v>52426</v>
      </c>
      <c r="B4678">
        <v>512</v>
      </c>
      <c r="C4678" t="s">
        <v>52426</v>
      </c>
      <c r="D4678" t="s">
        <v>52426</v>
      </c>
      <c r="E4678" t="s">
        <v>52427</v>
      </c>
      <c r="G4678">
        <v>23.230699999999999</v>
      </c>
      <c r="H4678">
        <v>21.825800000000001</v>
      </c>
      <c r="I4678">
        <v>23.450600000000001</v>
      </c>
      <c r="J4678">
        <v>22.5337</v>
      </c>
      <c r="K4678">
        <v>22.373899999999999</v>
      </c>
      <c r="L4678">
        <v>23.019500000000001</v>
      </c>
      <c r="M4678">
        <v>21.543099999999999</v>
      </c>
      <c r="N4678">
        <v>22.411200000000001</v>
      </c>
      <c r="O4678">
        <v>22.707799999999999</v>
      </c>
      <c r="P4678">
        <v>23.668399999999998</v>
      </c>
      <c r="Q4678">
        <v>22.847100000000001</v>
      </c>
      <c r="R4678">
        <v>22.048500000000001</v>
      </c>
      <c r="S4678" t="s">
        <v>165</v>
      </c>
      <c r="T4678">
        <v>512</v>
      </c>
      <c r="U4678" t="s">
        <v>72454</v>
      </c>
      <c r="V4678" t="s">
        <v>52428</v>
      </c>
      <c r="W4678">
        <v>0.66563023365037199</v>
      </c>
      <c r="X4678">
        <v>0.97194530770543497</v>
      </c>
      <c r="Y4678">
        <v>0.58825189075457496</v>
      </c>
      <c r="Z4678">
        <v>0.99997038268358496</v>
      </c>
    </row>
    <row r="4679" spans="1:26" x14ac:dyDescent="0.25">
      <c r="A4679" t="s">
        <v>52446</v>
      </c>
      <c r="B4679">
        <v>485</v>
      </c>
      <c r="C4679" t="s">
        <v>52446</v>
      </c>
      <c r="D4679" t="s">
        <v>52446</v>
      </c>
      <c r="E4679" t="s">
        <v>52447</v>
      </c>
      <c r="F4679" t="s">
        <v>52448</v>
      </c>
      <c r="G4679">
        <v>24.837299999999999</v>
      </c>
      <c r="H4679">
        <v>24.735900000000001</v>
      </c>
      <c r="I4679">
        <v>24.947500000000002</v>
      </c>
      <c r="J4679">
        <v>25.729600000000001</v>
      </c>
      <c r="K4679">
        <v>24.911300000000001</v>
      </c>
      <c r="L4679">
        <v>25.1386</v>
      </c>
      <c r="M4679">
        <v>25.0198</v>
      </c>
      <c r="N4679">
        <v>25.101700000000001</v>
      </c>
      <c r="O4679">
        <v>24.999199999999998</v>
      </c>
      <c r="P4679">
        <v>25.273800000000001</v>
      </c>
      <c r="Q4679">
        <v>24.699000000000002</v>
      </c>
      <c r="R4679">
        <v>24.741700000000002</v>
      </c>
      <c r="S4679" t="s">
        <v>165</v>
      </c>
      <c r="T4679">
        <v>485</v>
      </c>
      <c r="U4679" t="s">
        <v>72454</v>
      </c>
      <c r="V4679" t="s">
        <v>52449</v>
      </c>
      <c r="W4679">
        <v>0.31220343463991901</v>
      </c>
      <c r="X4679">
        <v>0.213459442907321</v>
      </c>
      <c r="Y4679">
        <v>0.70548201965466795</v>
      </c>
      <c r="Z4679">
        <v>0.98224381157924401</v>
      </c>
    </row>
    <row r="4680" spans="1:26" x14ac:dyDescent="0.25">
      <c r="A4680" t="s">
        <v>52453</v>
      </c>
      <c r="B4680">
        <v>87</v>
      </c>
      <c r="C4680" t="s">
        <v>52453</v>
      </c>
      <c r="D4680" t="s">
        <v>52453</v>
      </c>
      <c r="E4680" t="s">
        <v>52454</v>
      </c>
      <c r="F4680" t="s">
        <v>52455</v>
      </c>
      <c r="G4680">
        <v>24.486499999999999</v>
      </c>
      <c r="H4680">
        <v>21.8504</v>
      </c>
      <c r="I4680">
        <v>24.863399999999999</v>
      </c>
      <c r="J4680">
        <v>23.6295</v>
      </c>
      <c r="K4680">
        <v>23.813700000000001</v>
      </c>
      <c r="L4680">
        <v>23.3935</v>
      </c>
      <c r="M4680">
        <v>23.624300000000002</v>
      </c>
      <c r="N4680">
        <v>23.818100000000001</v>
      </c>
      <c r="O4680">
        <v>21.709099999999999</v>
      </c>
      <c r="P4680">
        <v>23.206199999999999</v>
      </c>
      <c r="Q4680">
        <v>23.667200000000001</v>
      </c>
      <c r="R4680">
        <v>20.763999999999999</v>
      </c>
      <c r="S4680" t="s">
        <v>165</v>
      </c>
      <c r="T4680">
        <v>87</v>
      </c>
      <c r="U4680" t="s">
        <v>72454</v>
      </c>
      <c r="V4680" t="s">
        <v>52459</v>
      </c>
      <c r="W4680">
        <v>0.66157304196141498</v>
      </c>
      <c r="X4680">
        <v>0.99878627348988203</v>
      </c>
      <c r="Y4680">
        <v>0.85096554745965003</v>
      </c>
      <c r="Z4680">
        <v>0.55848182394288803</v>
      </c>
    </row>
    <row r="4681" spans="1:26" x14ac:dyDescent="0.25">
      <c r="A4681" t="s">
        <v>52464</v>
      </c>
      <c r="B4681">
        <v>126</v>
      </c>
      <c r="C4681" t="s">
        <v>52464</v>
      </c>
      <c r="D4681" t="s">
        <v>52464</v>
      </c>
      <c r="E4681" t="s">
        <v>52465</v>
      </c>
      <c r="F4681" t="s">
        <v>52466</v>
      </c>
      <c r="G4681">
        <v>22.177</v>
      </c>
      <c r="H4681">
        <v>23.440799999999999</v>
      </c>
      <c r="I4681">
        <v>22.5443</v>
      </c>
      <c r="J4681">
        <v>23.881599999999999</v>
      </c>
      <c r="K4681">
        <v>22.035</v>
      </c>
      <c r="L4681">
        <v>23.050599999999999</v>
      </c>
      <c r="M4681">
        <v>23.305399999999999</v>
      </c>
      <c r="N4681">
        <v>22.420500000000001</v>
      </c>
      <c r="O4681">
        <v>22.7652</v>
      </c>
      <c r="P4681">
        <v>23.793399999999998</v>
      </c>
      <c r="Q4681">
        <v>23.443200000000001</v>
      </c>
      <c r="R4681">
        <v>22.639700000000001</v>
      </c>
      <c r="S4681" t="s">
        <v>165</v>
      </c>
      <c r="T4681">
        <v>126</v>
      </c>
      <c r="U4681" t="s">
        <v>72454</v>
      </c>
      <c r="V4681" t="s">
        <v>52477</v>
      </c>
      <c r="W4681">
        <v>0.75326587956765201</v>
      </c>
      <c r="X4681">
        <v>0.92800918049306302</v>
      </c>
      <c r="Y4681">
        <v>0.99409860623706403</v>
      </c>
      <c r="Z4681">
        <v>0.62163224379356996</v>
      </c>
    </row>
    <row r="4682" spans="1:26" x14ac:dyDescent="0.25">
      <c r="A4682" t="s">
        <v>52481</v>
      </c>
      <c r="B4682">
        <v>410</v>
      </c>
      <c r="C4682" t="s">
        <v>52481</v>
      </c>
      <c r="D4682" t="s">
        <v>52481</v>
      </c>
      <c r="E4682" t="s">
        <v>52482</v>
      </c>
      <c r="F4682" t="s">
        <v>52483</v>
      </c>
      <c r="G4682">
        <v>25.315999999999999</v>
      </c>
      <c r="H4682">
        <v>26.115100000000002</v>
      </c>
      <c r="I4682">
        <v>25.973199999999999</v>
      </c>
      <c r="J4682">
        <v>27.974299999999999</v>
      </c>
      <c r="K4682">
        <v>23.480499999999999</v>
      </c>
      <c r="L4682">
        <v>25.778500000000001</v>
      </c>
      <c r="M4682">
        <v>23.7379</v>
      </c>
      <c r="N4682">
        <v>26.952200000000001</v>
      </c>
      <c r="O4682">
        <v>26.718399999999999</v>
      </c>
      <c r="P4682">
        <v>22.034800000000001</v>
      </c>
      <c r="Q4682">
        <v>25.427499999999998</v>
      </c>
      <c r="R4682">
        <v>26.253900000000002</v>
      </c>
      <c r="S4682" t="s">
        <v>165</v>
      </c>
      <c r="T4682">
        <v>410</v>
      </c>
      <c r="U4682" t="s">
        <v>72454</v>
      </c>
      <c r="V4682" t="s">
        <v>52484</v>
      </c>
      <c r="W4682">
        <v>0.80553972483335401</v>
      </c>
      <c r="X4682">
        <v>0.99995669306199597</v>
      </c>
      <c r="Y4682">
        <v>0.99999999935974204</v>
      </c>
      <c r="Z4682">
        <v>0.75527376513724198</v>
      </c>
    </row>
    <row r="4683" spans="1:26" x14ac:dyDescent="0.25">
      <c r="A4683" t="s">
        <v>52481</v>
      </c>
      <c r="B4683">
        <v>401</v>
      </c>
      <c r="C4683" t="s">
        <v>52481</v>
      </c>
      <c r="D4683" t="s">
        <v>52481</v>
      </c>
      <c r="E4683" t="s">
        <v>52482</v>
      </c>
      <c r="F4683" t="s">
        <v>52483</v>
      </c>
      <c r="G4683">
        <v>28.6662</v>
      </c>
      <c r="H4683">
        <v>28.0687</v>
      </c>
      <c r="I4683">
        <v>28.0517</v>
      </c>
      <c r="J4683">
        <v>28.5823</v>
      </c>
      <c r="K4683">
        <v>26.845700000000001</v>
      </c>
      <c r="L4683">
        <v>26.458200000000001</v>
      </c>
      <c r="M4683">
        <v>28.137</v>
      </c>
      <c r="N4683">
        <v>28.049800000000001</v>
      </c>
      <c r="O4683">
        <v>27.909300000000002</v>
      </c>
      <c r="P4683">
        <v>27.874199999999998</v>
      </c>
      <c r="Q4683">
        <v>27.205100000000002</v>
      </c>
      <c r="R4683">
        <v>27.403199999999998</v>
      </c>
      <c r="S4683" t="s">
        <v>165</v>
      </c>
      <c r="T4683">
        <v>401</v>
      </c>
      <c r="U4683" t="s">
        <v>72454</v>
      </c>
      <c r="V4683" t="s">
        <v>52489</v>
      </c>
      <c r="W4683">
        <v>0.26487351064612802</v>
      </c>
      <c r="X4683">
        <v>0.20737813412080799</v>
      </c>
      <c r="Y4683">
        <v>0.93950363569950501</v>
      </c>
      <c r="Z4683">
        <v>0.35393772214960401</v>
      </c>
    </row>
    <row r="4684" spans="1:26" x14ac:dyDescent="0.25">
      <c r="A4684" t="s">
        <v>52506</v>
      </c>
      <c r="B4684">
        <v>262</v>
      </c>
      <c r="C4684" t="s">
        <v>52506</v>
      </c>
      <c r="D4684" t="s">
        <v>52506</v>
      </c>
      <c r="E4684" t="s">
        <v>52507</v>
      </c>
      <c r="F4684" t="s">
        <v>52508</v>
      </c>
      <c r="G4684">
        <v>27.5168</v>
      </c>
      <c r="H4684">
        <v>21.9588</v>
      </c>
      <c r="I4684">
        <v>27.421299999999999</v>
      </c>
      <c r="J4684">
        <v>23.580100000000002</v>
      </c>
      <c r="K4684">
        <v>23.171399999999998</v>
      </c>
      <c r="L4684">
        <v>27.197399999999998</v>
      </c>
      <c r="M4684">
        <v>27.447299999999998</v>
      </c>
      <c r="N4684">
        <v>27.773700000000002</v>
      </c>
      <c r="O4684">
        <v>27.590399999999999</v>
      </c>
      <c r="P4684">
        <v>27.935099999999998</v>
      </c>
      <c r="Q4684">
        <v>22.657299999999999</v>
      </c>
      <c r="R4684">
        <v>23.0914</v>
      </c>
      <c r="S4684" t="s">
        <v>165</v>
      </c>
      <c r="T4684">
        <v>262</v>
      </c>
      <c r="U4684" t="s">
        <v>72454</v>
      </c>
      <c r="V4684" t="s">
        <v>52509</v>
      </c>
      <c r="W4684">
        <v>0.43538141357664201</v>
      </c>
      <c r="X4684">
        <v>0.92466863385629094</v>
      </c>
      <c r="Y4684">
        <v>0.64813209682542805</v>
      </c>
      <c r="Z4684">
        <v>0.90651134258438903</v>
      </c>
    </row>
    <row r="4685" spans="1:26" x14ac:dyDescent="0.25">
      <c r="A4685" t="s">
        <v>52506</v>
      </c>
      <c r="B4685">
        <v>263</v>
      </c>
      <c r="C4685" t="s">
        <v>52506</v>
      </c>
      <c r="D4685" t="s">
        <v>52506</v>
      </c>
      <c r="E4685" t="s">
        <v>52507</v>
      </c>
      <c r="F4685" t="s">
        <v>52508</v>
      </c>
      <c r="G4685">
        <v>27.5168</v>
      </c>
      <c r="H4685">
        <v>23.187899999999999</v>
      </c>
      <c r="I4685">
        <v>27.421299999999999</v>
      </c>
      <c r="J4685">
        <v>24.0564</v>
      </c>
      <c r="K4685">
        <v>21.9084</v>
      </c>
      <c r="L4685">
        <v>27.197399999999998</v>
      </c>
      <c r="M4685">
        <v>27.447299999999998</v>
      </c>
      <c r="N4685">
        <v>27.773700000000002</v>
      </c>
      <c r="O4685">
        <v>27.590399999999999</v>
      </c>
      <c r="P4685">
        <v>27.935099999999998</v>
      </c>
      <c r="Q4685">
        <v>22.199400000000001</v>
      </c>
      <c r="R4685">
        <v>27.23</v>
      </c>
      <c r="S4685" t="s">
        <v>165</v>
      </c>
      <c r="T4685">
        <v>263</v>
      </c>
      <c r="U4685" t="s">
        <v>72454</v>
      </c>
      <c r="V4685" t="s">
        <v>52514</v>
      </c>
      <c r="W4685">
        <v>0.47957678876536802</v>
      </c>
      <c r="X4685">
        <v>0.740494811825545</v>
      </c>
      <c r="Y4685">
        <v>0.769516436253463</v>
      </c>
      <c r="Z4685">
        <v>0.99832455783974094</v>
      </c>
    </row>
    <row r="4686" spans="1:26" x14ac:dyDescent="0.25">
      <c r="A4686" t="s">
        <v>52506</v>
      </c>
      <c r="B4686">
        <v>360</v>
      </c>
      <c r="C4686" t="s">
        <v>52506</v>
      </c>
      <c r="D4686" t="s">
        <v>52506</v>
      </c>
      <c r="E4686" t="s">
        <v>52507</v>
      </c>
      <c r="F4686" t="s">
        <v>52508</v>
      </c>
      <c r="G4686">
        <v>23.056100000000001</v>
      </c>
      <c r="H4686">
        <v>27.214700000000001</v>
      </c>
      <c r="I4686">
        <v>21.6722</v>
      </c>
      <c r="J4686">
        <v>23.108000000000001</v>
      </c>
      <c r="K4686">
        <v>27.307400000000001</v>
      </c>
      <c r="L4686">
        <v>27.1388</v>
      </c>
      <c r="M4686">
        <v>22.642299999999999</v>
      </c>
      <c r="N4686">
        <v>27.1785</v>
      </c>
      <c r="O4686">
        <v>27.606000000000002</v>
      </c>
      <c r="P4686">
        <v>27.268699999999999</v>
      </c>
      <c r="Q4686">
        <v>21.163399999999999</v>
      </c>
      <c r="R4686">
        <v>27.6496</v>
      </c>
      <c r="S4686" t="s">
        <v>165</v>
      </c>
      <c r="T4686">
        <v>360</v>
      </c>
      <c r="U4686" t="s">
        <v>72454</v>
      </c>
      <c r="V4686" t="s">
        <v>52519</v>
      </c>
      <c r="W4686">
        <v>0.84947943990617902</v>
      </c>
      <c r="X4686">
        <v>0.78186605885684102</v>
      </c>
      <c r="Y4686">
        <v>0.79245597863124395</v>
      </c>
      <c r="Z4686">
        <v>0.89152880177245797</v>
      </c>
    </row>
    <row r="4687" spans="1:26" x14ac:dyDescent="0.25">
      <c r="A4687" t="s">
        <v>52526</v>
      </c>
      <c r="B4687">
        <v>526</v>
      </c>
      <c r="C4687" t="s">
        <v>52526</v>
      </c>
      <c r="D4687" t="s">
        <v>52526</v>
      </c>
      <c r="E4687" t="s">
        <v>52527</v>
      </c>
      <c r="F4687" t="s">
        <v>52528</v>
      </c>
      <c r="G4687">
        <v>27.290800000000001</v>
      </c>
      <c r="H4687">
        <v>27.217199999999998</v>
      </c>
      <c r="I4687">
        <v>26.420100000000001</v>
      </c>
      <c r="J4687">
        <v>27.962299999999999</v>
      </c>
      <c r="K4687">
        <v>26.220099999999999</v>
      </c>
      <c r="L4687">
        <v>20.967500000000001</v>
      </c>
      <c r="M4687">
        <v>26.914300000000001</v>
      </c>
      <c r="N4687">
        <v>26.605799999999999</v>
      </c>
      <c r="O4687">
        <v>27.096699999999998</v>
      </c>
      <c r="P4687">
        <v>27.2896</v>
      </c>
      <c r="Q4687">
        <v>27.103300000000001</v>
      </c>
      <c r="R4687">
        <v>27.290400000000002</v>
      </c>
      <c r="S4687" t="s">
        <v>165</v>
      </c>
      <c r="T4687">
        <v>526</v>
      </c>
      <c r="U4687" t="s">
        <v>72454</v>
      </c>
      <c r="V4687" t="s">
        <v>52532</v>
      </c>
      <c r="W4687">
        <v>0.48990271613731101</v>
      </c>
      <c r="X4687">
        <v>0.47534619079048102</v>
      </c>
      <c r="Y4687">
        <v>0.99974409505842199</v>
      </c>
      <c r="Z4687">
        <v>0.99643328061122705</v>
      </c>
    </row>
    <row r="4688" spans="1:26" x14ac:dyDescent="0.25">
      <c r="A4688" t="s">
        <v>52526</v>
      </c>
      <c r="B4688">
        <v>195</v>
      </c>
      <c r="C4688" t="s">
        <v>52526</v>
      </c>
      <c r="D4688" t="s">
        <v>52526</v>
      </c>
      <c r="E4688" t="s">
        <v>52527</v>
      </c>
      <c r="F4688" t="s">
        <v>52528</v>
      </c>
      <c r="G4688">
        <v>27.159500000000001</v>
      </c>
      <c r="H4688">
        <v>27.508700000000001</v>
      </c>
      <c r="I4688">
        <v>27.2774</v>
      </c>
      <c r="J4688">
        <v>27.9556</v>
      </c>
      <c r="K4688">
        <v>26.7636</v>
      </c>
      <c r="L4688">
        <v>26.7669</v>
      </c>
      <c r="M4688">
        <v>28.147500000000001</v>
      </c>
      <c r="N4688">
        <v>27.633299999999998</v>
      </c>
      <c r="O4688">
        <v>27.847000000000001</v>
      </c>
      <c r="P4688">
        <v>22.085799999999999</v>
      </c>
      <c r="Q4688">
        <v>27.030100000000001</v>
      </c>
      <c r="R4688">
        <v>27.389900000000001</v>
      </c>
      <c r="S4688" t="s">
        <v>165</v>
      </c>
      <c r="T4688">
        <v>195</v>
      </c>
      <c r="U4688" t="s">
        <v>72454</v>
      </c>
      <c r="V4688" t="s">
        <v>52539</v>
      </c>
      <c r="W4688">
        <v>0.328392319121175</v>
      </c>
      <c r="X4688">
        <v>0.99857300109748404</v>
      </c>
      <c r="Y4688">
        <v>0.94165787999483197</v>
      </c>
      <c r="Z4688">
        <v>0.38566677440807001</v>
      </c>
    </row>
    <row r="4689" spans="1:26" x14ac:dyDescent="0.25">
      <c r="A4689" t="s">
        <v>52570</v>
      </c>
      <c r="B4689">
        <v>636</v>
      </c>
      <c r="C4689" t="s">
        <v>52570</v>
      </c>
      <c r="D4689" t="s">
        <v>52570</v>
      </c>
      <c r="E4689" t="s">
        <v>52571</v>
      </c>
      <c r="F4689" t="s">
        <v>52572</v>
      </c>
      <c r="G4689">
        <v>23.286899999999999</v>
      </c>
      <c r="H4689">
        <v>22.576599999999999</v>
      </c>
      <c r="I4689">
        <v>23.944400000000002</v>
      </c>
      <c r="J4689">
        <v>22.821300000000001</v>
      </c>
      <c r="K4689">
        <v>23.276299999999999</v>
      </c>
      <c r="L4689">
        <v>22.6767</v>
      </c>
      <c r="M4689">
        <v>24.738099999999999</v>
      </c>
      <c r="N4689">
        <v>23.4587</v>
      </c>
      <c r="O4689">
        <v>22.640799999999999</v>
      </c>
      <c r="P4689">
        <v>21.918700000000001</v>
      </c>
      <c r="Q4689">
        <v>23.6068</v>
      </c>
      <c r="R4689">
        <v>21.444700000000001</v>
      </c>
      <c r="S4689" t="s">
        <v>165</v>
      </c>
      <c r="T4689">
        <v>636</v>
      </c>
      <c r="U4689" t="s">
        <v>72454</v>
      </c>
      <c r="V4689" t="s">
        <v>52573</v>
      </c>
      <c r="W4689">
        <v>0.36382773835293802</v>
      </c>
      <c r="X4689">
        <v>0.92688201061390396</v>
      </c>
      <c r="Y4689">
        <v>0.92773593298558998</v>
      </c>
      <c r="Z4689">
        <v>0.44124098433820402</v>
      </c>
    </row>
    <row r="4690" spans="1:26" x14ac:dyDescent="0.25">
      <c r="A4690" t="s">
        <v>52583</v>
      </c>
      <c r="B4690">
        <v>999</v>
      </c>
      <c r="C4690" t="s">
        <v>52583</v>
      </c>
      <c r="D4690" t="s">
        <v>52583</v>
      </c>
      <c r="E4690" t="s">
        <v>52584</v>
      </c>
      <c r="F4690" t="s">
        <v>52585</v>
      </c>
      <c r="G4690">
        <v>24.883900000000001</v>
      </c>
      <c r="H4690">
        <v>21.8475</v>
      </c>
      <c r="I4690">
        <v>24.660699999999999</v>
      </c>
      <c r="J4690">
        <v>25.456399999999999</v>
      </c>
      <c r="K4690">
        <v>24.886299999999999</v>
      </c>
      <c r="L4690">
        <v>24.748100000000001</v>
      </c>
      <c r="M4690">
        <v>24.5657</v>
      </c>
      <c r="N4690">
        <v>25.4527</v>
      </c>
      <c r="O4690">
        <v>25.920100000000001</v>
      </c>
      <c r="P4690">
        <v>24.770600000000002</v>
      </c>
      <c r="Q4690">
        <v>24.747599999999998</v>
      </c>
      <c r="R4690">
        <v>25.540199999999999</v>
      </c>
      <c r="S4690" t="s">
        <v>165</v>
      </c>
      <c r="T4690">
        <v>999</v>
      </c>
      <c r="U4690" t="s">
        <v>72454</v>
      </c>
      <c r="V4690" t="s">
        <v>52590</v>
      </c>
      <c r="W4690">
        <v>0.28989768105668201</v>
      </c>
      <c r="X4690">
        <v>0.32970177565883502</v>
      </c>
      <c r="Y4690">
        <v>0.20061030692085999</v>
      </c>
      <c r="Z4690">
        <v>0.33557557576924801</v>
      </c>
    </row>
    <row r="4691" spans="1:26" x14ac:dyDescent="0.25">
      <c r="A4691" t="s">
        <v>52595</v>
      </c>
      <c r="B4691" t="s">
        <v>52596</v>
      </c>
      <c r="C4691" t="s">
        <v>52597</v>
      </c>
      <c r="D4691" t="s">
        <v>52597</v>
      </c>
      <c r="E4691" t="s">
        <v>52598</v>
      </c>
      <c r="F4691" t="s">
        <v>52599</v>
      </c>
      <c r="G4691">
        <v>24.989000000000001</v>
      </c>
      <c r="H4691">
        <v>24.817299999999999</v>
      </c>
      <c r="I4691">
        <v>24.989799999999999</v>
      </c>
      <c r="J4691">
        <v>25.1173</v>
      </c>
      <c r="K4691">
        <v>24.654499999999999</v>
      </c>
      <c r="L4691">
        <v>22.045300000000001</v>
      </c>
      <c r="M4691">
        <v>24.424700000000001</v>
      </c>
      <c r="N4691">
        <v>21.944900000000001</v>
      </c>
      <c r="O4691">
        <v>24.317599999999999</v>
      </c>
      <c r="P4691">
        <v>21.136900000000001</v>
      </c>
      <c r="Q4691">
        <v>23.643599999999999</v>
      </c>
      <c r="R4691">
        <v>24.569500000000001</v>
      </c>
      <c r="S4691" t="s">
        <v>165</v>
      </c>
      <c r="T4691">
        <v>1704</v>
      </c>
      <c r="U4691" t="s">
        <v>72454</v>
      </c>
      <c r="V4691" t="s">
        <v>52600</v>
      </c>
      <c r="W4691">
        <v>0.47744930837954702</v>
      </c>
      <c r="X4691">
        <v>0.72704552378627996</v>
      </c>
      <c r="Y4691">
        <v>0.52413618490740999</v>
      </c>
      <c r="Z4691">
        <v>0.32482363044034601</v>
      </c>
    </row>
    <row r="4692" spans="1:26" x14ac:dyDescent="0.25">
      <c r="A4692" t="s">
        <v>52605</v>
      </c>
      <c r="B4692">
        <v>43</v>
      </c>
      <c r="C4692" t="s">
        <v>52605</v>
      </c>
      <c r="D4692" t="s">
        <v>52605</v>
      </c>
      <c r="E4692" t="s">
        <v>52606</v>
      </c>
      <c r="F4692" t="s">
        <v>52607</v>
      </c>
      <c r="G4692">
        <v>23.669799999999999</v>
      </c>
      <c r="H4692">
        <v>23.251100000000001</v>
      </c>
      <c r="I4692">
        <v>23.084499999999998</v>
      </c>
      <c r="J4692">
        <v>25.8565</v>
      </c>
      <c r="K4692">
        <v>22.7498</v>
      </c>
      <c r="L4692">
        <v>23.462900000000001</v>
      </c>
      <c r="M4692">
        <v>21.169899999999998</v>
      </c>
      <c r="N4692">
        <v>24.207899999999999</v>
      </c>
      <c r="O4692">
        <v>21.085599999999999</v>
      </c>
      <c r="P4692">
        <v>22.783300000000001</v>
      </c>
      <c r="Q4692">
        <v>23.031099999999999</v>
      </c>
      <c r="R4692">
        <v>23.614899999999999</v>
      </c>
      <c r="S4692" t="s">
        <v>165</v>
      </c>
      <c r="T4692">
        <v>43</v>
      </c>
      <c r="U4692" t="s">
        <v>72454</v>
      </c>
      <c r="V4692" t="s">
        <v>52608</v>
      </c>
      <c r="W4692">
        <v>0.37831987257648603</v>
      </c>
      <c r="X4692">
        <v>0.83543685540802004</v>
      </c>
      <c r="Y4692">
        <v>0.53797644362448604</v>
      </c>
      <c r="Z4692">
        <v>0.99477475227621104</v>
      </c>
    </row>
    <row r="4693" spans="1:26" x14ac:dyDescent="0.25">
      <c r="A4693" t="s">
        <v>52638</v>
      </c>
      <c r="B4693" t="s">
        <v>41424</v>
      </c>
      <c r="C4693" t="s">
        <v>52639</v>
      </c>
      <c r="D4693" t="s">
        <v>52639</v>
      </c>
      <c r="E4693" t="s">
        <v>52640</v>
      </c>
      <c r="F4693" t="s">
        <v>52641</v>
      </c>
      <c r="G4693">
        <v>25.313800000000001</v>
      </c>
      <c r="H4693">
        <v>22.291399999999999</v>
      </c>
      <c r="I4693">
        <v>21.9421</v>
      </c>
      <c r="J4693">
        <v>26.274799999999999</v>
      </c>
      <c r="K4693">
        <v>22.478899999999999</v>
      </c>
      <c r="L4693">
        <v>25.917200000000001</v>
      </c>
      <c r="M4693">
        <v>22.5593</v>
      </c>
      <c r="N4693">
        <v>25.673400000000001</v>
      </c>
      <c r="O4693">
        <v>21.0549</v>
      </c>
      <c r="P4693">
        <v>22.906099999999999</v>
      </c>
      <c r="Q4693">
        <v>22.172499999999999</v>
      </c>
      <c r="R4693">
        <v>21.8276</v>
      </c>
      <c r="S4693" t="s">
        <v>165</v>
      </c>
      <c r="T4693">
        <v>62</v>
      </c>
      <c r="U4693" t="s">
        <v>72454</v>
      </c>
      <c r="V4693" t="s">
        <v>52642</v>
      </c>
      <c r="W4693">
        <v>0.42521041570083401</v>
      </c>
      <c r="X4693">
        <v>0.56281168872934095</v>
      </c>
      <c r="Y4693">
        <v>0.99985310941180705</v>
      </c>
      <c r="Z4693">
        <v>0.88682767252007699</v>
      </c>
    </row>
    <row r="4694" spans="1:26" x14ac:dyDescent="0.25">
      <c r="A4694" t="s">
        <v>52647</v>
      </c>
      <c r="B4694">
        <v>238</v>
      </c>
      <c r="C4694" t="s">
        <v>52647</v>
      </c>
      <c r="D4694" t="s">
        <v>52647</v>
      </c>
      <c r="E4694" t="s">
        <v>52648</v>
      </c>
      <c r="F4694" t="s">
        <v>52649</v>
      </c>
      <c r="G4694">
        <v>23.738600000000002</v>
      </c>
      <c r="H4694">
        <v>25.159600000000001</v>
      </c>
      <c r="I4694">
        <v>24.653300000000002</v>
      </c>
      <c r="J4694">
        <v>24.568100000000001</v>
      </c>
      <c r="K4694">
        <v>23.5273</v>
      </c>
      <c r="L4694">
        <v>21.5245</v>
      </c>
      <c r="M4694">
        <v>20.916</v>
      </c>
      <c r="N4694">
        <v>24.1828</v>
      </c>
      <c r="O4694">
        <v>23.929400000000001</v>
      </c>
      <c r="P4694">
        <v>25.234500000000001</v>
      </c>
      <c r="Q4694">
        <v>24.242000000000001</v>
      </c>
      <c r="R4694">
        <v>23.210699999999999</v>
      </c>
      <c r="S4694" t="s">
        <v>165</v>
      </c>
      <c r="T4694">
        <v>238</v>
      </c>
      <c r="U4694" t="s">
        <v>72454</v>
      </c>
      <c r="V4694" t="s">
        <v>52650</v>
      </c>
      <c r="W4694">
        <v>0.47457155004130103</v>
      </c>
      <c r="X4694">
        <v>0.52568129236957295</v>
      </c>
      <c r="Y4694">
        <v>0.42569206301549001</v>
      </c>
      <c r="Z4694">
        <v>0.98682912155342595</v>
      </c>
    </row>
    <row r="4695" spans="1:26" x14ac:dyDescent="0.25">
      <c r="A4695" t="s">
        <v>52659</v>
      </c>
      <c r="B4695">
        <v>36</v>
      </c>
      <c r="C4695" t="s">
        <v>52659</v>
      </c>
      <c r="D4695" t="s">
        <v>52659</v>
      </c>
      <c r="E4695" t="s">
        <v>52660</v>
      </c>
      <c r="F4695" t="s">
        <v>52661</v>
      </c>
      <c r="G4695">
        <v>22.1328</v>
      </c>
      <c r="H4695">
        <v>21.9316</v>
      </c>
      <c r="I4695">
        <v>23.5627</v>
      </c>
      <c r="J4695">
        <v>25.930700000000002</v>
      </c>
      <c r="K4695">
        <v>22.927700000000002</v>
      </c>
      <c r="L4695">
        <v>25.081499999999998</v>
      </c>
      <c r="M4695">
        <v>21.928999999999998</v>
      </c>
      <c r="N4695">
        <v>23.153600000000001</v>
      </c>
      <c r="O4695">
        <v>21.137599999999999</v>
      </c>
      <c r="P4695">
        <v>23.158100000000001</v>
      </c>
      <c r="Q4695">
        <v>21.688700000000001</v>
      </c>
      <c r="R4695">
        <v>21.875699999999998</v>
      </c>
      <c r="S4695" t="s">
        <v>165</v>
      </c>
      <c r="T4695">
        <v>36</v>
      </c>
      <c r="U4695" t="s">
        <v>72454</v>
      </c>
      <c r="V4695" t="s">
        <v>52662</v>
      </c>
      <c r="W4695">
        <v>6.8040992980053103E-2</v>
      </c>
      <c r="X4695">
        <v>0.111920163620881</v>
      </c>
      <c r="Y4695">
        <v>0.91428771460190905</v>
      </c>
      <c r="Z4695">
        <v>0.97367266795085206</v>
      </c>
    </row>
    <row r="4696" spans="1:26" x14ac:dyDescent="0.25">
      <c r="A4696" t="s">
        <v>52667</v>
      </c>
      <c r="B4696">
        <v>37</v>
      </c>
      <c r="C4696" t="s">
        <v>52667</v>
      </c>
      <c r="D4696" t="s">
        <v>52667</v>
      </c>
      <c r="E4696" t="s">
        <v>52668</v>
      </c>
      <c r="F4696" t="s">
        <v>52669</v>
      </c>
      <c r="G4696">
        <v>23.543099999999999</v>
      </c>
      <c r="H4696">
        <v>22.956700000000001</v>
      </c>
      <c r="I4696">
        <v>22.504100000000001</v>
      </c>
      <c r="J4696">
        <v>23.659500000000001</v>
      </c>
      <c r="K4696">
        <v>23.360600000000002</v>
      </c>
      <c r="L4696">
        <v>21.966999999999999</v>
      </c>
      <c r="M4696">
        <v>22.686800000000002</v>
      </c>
      <c r="N4696">
        <v>23.8551</v>
      </c>
      <c r="O4696">
        <v>23.674499999999998</v>
      </c>
      <c r="P4696">
        <v>24.8307</v>
      </c>
      <c r="Q4696">
        <v>24.0136</v>
      </c>
      <c r="R4696">
        <v>23.5669</v>
      </c>
      <c r="S4696" t="s">
        <v>165</v>
      </c>
      <c r="T4696">
        <v>37</v>
      </c>
      <c r="U4696" t="s">
        <v>72454</v>
      </c>
      <c r="V4696" t="s">
        <v>52670</v>
      </c>
      <c r="W4696">
        <v>0.22034700690365699</v>
      </c>
      <c r="X4696">
        <v>0.99999922222363002</v>
      </c>
      <c r="Y4696">
        <v>0.81537530507703504</v>
      </c>
      <c r="Z4696">
        <v>0.17713305117129799</v>
      </c>
    </row>
    <row r="4697" spans="1:26" x14ac:dyDescent="0.25">
      <c r="A4697" t="s">
        <v>52675</v>
      </c>
      <c r="B4697" t="s">
        <v>6202</v>
      </c>
      <c r="C4697" t="s">
        <v>52676</v>
      </c>
      <c r="D4697" t="s">
        <v>52676</v>
      </c>
      <c r="E4697" t="s">
        <v>52677</v>
      </c>
      <c r="F4697" t="s">
        <v>52678</v>
      </c>
      <c r="G4697">
        <v>24.674399999999999</v>
      </c>
      <c r="H4697">
        <v>23.145099999999999</v>
      </c>
      <c r="I4697">
        <v>23.712399999999999</v>
      </c>
      <c r="J4697">
        <v>23.921199999999999</v>
      </c>
      <c r="K4697">
        <v>21.962399999999999</v>
      </c>
      <c r="L4697">
        <v>23.806100000000001</v>
      </c>
      <c r="M4697">
        <v>23.078900000000001</v>
      </c>
      <c r="N4697">
        <v>24.907599999999999</v>
      </c>
      <c r="O4697">
        <v>23.727900000000002</v>
      </c>
      <c r="P4697">
        <v>22.790600000000001</v>
      </c>
      <c r="Q4697">
        <v>22.629100000000001</v>
      </c>
      <c r="R4697">
        <v>22.994499999999999</v>
      </c>
      <c r="S4697" t="s">
        <v>165</v>
      </c>
      <c r="T4697">
        <v>297</v>
      </c>
      <c r="U4697" t="s">
        <v>72454</v>
      </c>
      <c r="V4697" t="s">
        <v>52679</v>
      </c>
      <c r="W4697">
        <v>0.36198977039674901</v>
      </c>
      <c r="X4697">
        <v>0.69671944650990403</v>
      </c>
      <c r="Y4697">
        <v>0.99942105959424998</v>
      </c>
      <c r="Z4697">
        <v>0.34027324529377601</v>
      </c>
    </row>
    <row r="4698" spans="1:26" x14ac:dyDescent="0.25">
      <c r="A4698" t="s">
        <v>52675</v>
      </c>
      <c r="B4698" t="s">
        <v>5229</v>
      </c>
      <c r="C4698" t="s">
        <v>52676</v>
      </c>
      <c r="D4698" t="s">
        <v>52676</v>
      </c>
      <c r="E4698" t="s">
        <v>52677</v>
      </c>
      <c r="F4698" t="s">
        <v>52678</v>
      </c>
      <c r="G4698">
        <v>22.7974</v>
      </c>
      <c r="H4698">
        <v>24.468399999999999</v>
      </c>
      <c r="I4698">
        <v>22.267800000000001</v>
      </c>
      <c r="J4698">
        <v>22.3825</v>
      </c>
      <c r="K4698">
        <v>22.282599999999999</v>
      </c>
      <c r="L4698">
        <v>22.171900000000001</v>
      </c>
      <c r="M4698">
        <v>22.9344</v>
      </c>
      <c r="N4698">
        <v>24.759499999999999</v>
      </c>
      <c r="O4698">
        <v>23.6493</v>
      </c>
      <c r="P4698">
        <v>24.760400000000001</v>
      </c>
      <c r="Q4698">
        <v>22.261099999999999</v>
      </c>
      <c r="R4698">
        <v>25.220800000000001</v>
      </c>
      <c r="S4698" t="s">
        <v>165</v>
      </c>
      <c r="T4698">
        <v>121</v>
      </c>
      <c r="U4698" t="s">
        <v>72454</v>
      </c>
      <c r="V4698" t="s">
        <v>52695</v>
      </c>
      <c r="W4698">
        <v>0.26244112886814702</v>
      </c>
      <c r="X4698">
        <v>0.63481656326318203</v>
      </c>
      <c r="Y4698">
        <v>0.83695919229068305</v>
      </c>
      <c r="Z4698">
        <v>0.63209827638701499</v>
      </c>
    </row>
    <row r="4699" spans="1:26" x14ac:dyDescent="0.25">
      <c r="A4699" t="s">
        <v>52675</v>
      </c>
      <c r="B4699" t="s">
        <v>49203</v>
      </c>
      <c r="C4699" t="s">
        <v>52676</v>
      </c>
      <c r="D4699" t="s">
        <v>52676</v>
      </c>
      <c r="E4699" t="s">
        <v>52677</v>
      </c>
      <c r="F4699" t="s">
        <v>52678</v>
      </c>
      <c r="G4699">
        <v>22.828900000000001</v>
      </c>
      <c r="H4699">
        <v>24.468399999999999</v>
      </c>
      <c r="I4699">
        <v>21.311699999999998</v>
      </c>
      <c r="J4699">
        <v>23.176600000000001</v>
      </c>
      <c r="K4699">
        <v>22.282599999999999</v>
      </c>
      <c r="L4699">
        <v>22.171900000000001</v>
      </c>
      <c r="M4699">
        <v>22.9344</v>
      </c>
      <c r="N4699">
        <v>24.759499999999999</v>
      </c>
      <c r="O4699">
        <v>21.3949</v>
      </c>
      <c r="P4699">
        <v>24.760400000000001</v>
      </c>
      <c r="Q4699">
        <v>21.82</v>
      </c>
      <c r="R4699">
        <v>25.220800000000001</v>
      </c>
      <c r="S4699" t="s">
        <v>165</v>
      </c>
      <c r="T4699">
        <v>122</v>
      </c>
      <c r="U4699" t="s">
        <v>72454</v>
      </c>
      <c r="V4699" t="s">
        <v>52700</v>
      </c>
      <c r="W4699">
        <v>0.71128402535355695</v>
      </c>
      <c r="X4699">
        <v>0.98629948562006797</v>
      </c>
      <c r="Y4699">
        <v>0.998298147205958</v>
      </c>
      <c r="Z4699">
        <v>0.72717844944635501</v>
      </c>
    </row>
    <row r="4700" spans="1:26" x14ac:dyDescent="0.25">
      <c r="A4700" t="s">
        <v>52701</v>
      </c>
      <c r="B4700" t="s">
        <v>52702</v>
      </c>
      <c r="C4700" t="s">
        <v>52676</v>
      </c>
      <c r="D4700" t="s">
        <v>52676</v>
      </c>
      <c r="E4700" t="s">
        <v>52677</v>
      </c>
      <c r="F4700" t="s">
        <v>52678</v>
      </c>
      <c r="G4700">
        <v>25.304600000000001</v>
      </c>
      <c r="H4700">
        <v>24.4773</v>
      </c>
      <c r="I4700">
        <v>24.988399999999999</v>
      </c>
      <c r="J4700">
        <v>22.677800000000001</v>
      </c>
      <c r="K4700">
        <v>24.672599999999999</v>
      </c>
      <c r="L4700">
        <v>24.171299999999999</v>
      </c>
      <c r="M4700">
        <v>22.096299999999999</v>
      </c>
      <c r="N4700">
        <v>25.146599999999999</v>
      </c>
      <c r="O4700">
        <v>25.037199999999999</v>
      </c>
      <c r="P4700">
        <v>24.7668</v>
      </c>
      <c r="Q4700">
        <v>25.152799999999999</v>
      </c>
      <c r="R4700">
        <v>25.077999999999999</v>
      </c>
      <c r="S4700" t="s">
        <v>165</v>
      </c>
      <c r="T4700">
        <v>344</v>
      </c>
      <c r="U4700" t="s">
        <v>72454</v>
      </c>
      <c r="V4700" t="s">
        <v>52703</v>
      </c>
      <c r="W4700">
        <v>0.459158945851253</v>
      </c>
      <c r="X4700">
        <v>0.47530259454721902</v>
      </c>
      <c r="Y4700">
        <v>0.655141918604495</v>
      </c>
      <c r="Z4700">
        <v>0.99944144494877896</v>
      </c>
    </row>
    <row r="4701" spans="1:26" x14ac:dyDescent="0.25">
      <c r="A4701" t="s">
        <v>52708</v>
      </c>
      <c r="B4701" t="s">
        <v>52709</v>
      </c>
      <c r="C4701" t="s">
        <v>52710</v>
      </c>
      <c r="D4701" t="s">
        <v>52710</v>
      </c>
      <c r="E4701" t="s">
        <v>52711</v>
      </c>
      <c r="F4701" t="s">
        <v>52712</v>
      </c>
      <c r="G4701">
        <v>26.163</v>
      </c>
      <c r="H4701">
        <v>25.798400000000001</v>
      </c>
      <c r="I4701">
        <v>22.7088</v>
      </c>
      <c r="J4701">
        <v>25.653400000000001</v>
      </c>
      <c r="K4701">
        <v>25.415900000000001</v>
      </c>
      <c r="L4701">
        <v>26.391500000000001</v>
      </c>
      <c r="M4701">
        <v>26.042899999999999</v>
      </c>
      <c r="N4701">
        <v>25.497900000000001</v>
      </c>
      <c r="O4701">
        <v>24.899000000000001</v>
      </c>
      <c r="P4701">
        <v>23.950299999999999</v>
      </c>
      <c r="Q4701">
        <v>25.717700000000001</v>
      </c>
      <c r="R4701">
        <v>21.826699999999999</v>
      </c>
      <c r="S4701" t="s">
        <v>165</v>
      </c>
      <c r="T4701">
        <v>592</v>
      </c>
      <c r="U4701" t="s">
        <v>72454</v>
      </c>
      <c r="V4701" t="s">
        <v>52713</v>
      </c>
      <c r="W4701">
        <v>0.38899808569550298</v>
      </c>
      <c r="X4701">
        <v>0.76411058368627904</v>
      </c>
      <c r="Y4701">
        <v>0.91830491263925196</v>
      </c>
      <c r="Z4701">
        <v>0.69561168059140699</v>
      </c>
    </row>
    <row r="4702" spans="1:26" x14ac:dyDescent="0.25">
      <c r="A4702" t="s">
        <v>52717</v>
      </c>
      <c r="B4702">
        <v>3</v>
      </c>
      <c r="C4702" t="s">
        <v>52717</v>
      </c>
      <c r="D4702" t="s">
        <v>52717</v>
      </c>
      <c r="E4702" t="s">
        <v>52718</v>
      </c>
      <c r="F4702" t="s">
        <v>52719</v>
      </c>
      <c r="G4702">
        <v>22.979099999999999</v>
      </c>
      <c r="H4702">
        <v>22.0442</v>
      </c>
      <c r="I4702">
        <v>24.543299999999999</v>
      </c>
      <c r="J4702">
        <v>24.779499999999999</v>
      </c>
      <c r="K4702">
        <v>24.139399999999998</v>
      </c>
      <c r="L4702">
        <v>24.135200000000001</v>
      </c>
      <c r="M4702">
        <v>23.095500000000001</v>
      </c>
      <c r="N4702">
        <v>24.497</v>
      </c>
      <c r="O4702">
        <v>24.008099999999999</v>
      </c>
      <c r="P4702">
        <v>24.660499999999999</v>
      </c>
      <c r="Q4702">
        <v>23.863299999999999</v>
      </c>
      <c r="R4702">
        <v>24.356999999999999</v>
      </c>
      <c r="S4702" t="s">
        <v>165</v>
      </c>
      <c r="T4702">
        <v>3</v>
      </c>
      <c r="U4702" t="s">
        <v>72454</v>
      </c>
      <c r="V4702" t="s">
        <v>52724</v>
      </c>
      <c r="W4702">
        <v>0.30200565947764502</v>
      </c>
      <c r="X4702">
        <v>0.230204191102127</v>
      </c>
      <c r="Y4702">
        <v>0.59889103414864098</v>
      </c>
      <c r="Z4702">
        <v>0.26105888700043201</v>
      </c>
    </row>
    <row r="4703" spans="1:26" x14ac:dyDescent="0.25">
      <c r="A4703" t="s">
        <v>52729</v>
      </c>
      <c r="B4703">
        <v>342</v>
      </c>
      <c r="C4703" t="s">
        <v>52729</v>
      </c>
      <c r="D4703" t="s">
        <v>52729</v>
      </c>
      <c r="E4703" t="s">
        <v>52730</v>
      </c>
      <c r="F4703" t="s">
        <v>52731</v>
      </c>
      <c r="G4703">
        <v>25.2744</v>
      </c>
      <c r="H4703">
        <v>26.437899999999999</v>
      </c>
      <c r="I4703">
        <v>21.9998</v>
      </c>
      <c r="J4703">
        <v>23.7364</v>
      </c>
      <c r="K4703">
        <v>21.5182</v>
      </c>
      <c r="L4703">
        <v>20.908799999999999</v>
      </c>
      <c r="M4703">
        <v>25.5608</v>
      </c>
      <c r="N4703">
        <v>21.854500000000002</v>
      </c>
      <c r="O4703">
        <v>23.548999999999999</v>
      </c>
      <c r="P4703">
        <v>25.306799999999999</v>
      </c>
      <c r="Q4703">
        <v>24.881900000000002</v>
      </c>
      <c r="R4703">
        <v>21.936399999999999</v>
      </c>
      <c r="S4703" t="s">
        <v>165</v>
      </c>
      <c r="T4703">
        <v>342</v>
      </c>
      <c r="U4703" t="s">
        <v>72454</v>
      </c>
      <c r="V4703" t="s">
        <v>52732</v>
      </c>
      <c r="W4703">
        <v>0.44694882861811303</v>
      </c>
      <c r="X4703">
        <v>0.30663945233710299</v>
      </c>
      <c r="Y4703">
        <v>0.882093815499017</v>
      </c>
      <c r="Z4703">
        <v>0.97204260958071498</v>
      </c>
    </row>
    <row r="4704" spans="1:26" x14ac:dyDescent="0.25">
      <c r="A4704" t="s">
        <v>52737</v>
      </c>
      <c r="B4704">
        <v>207</v>
      </c>
      <c r="C4704" t="s">
        <v>52737</v>
      </c>
      <c r="D4704" t="s">
        <v>52737</v>
      </c>
      <c r="E4704" t="s">
        <v>52738</v>
      </c>
      <c r="F4704" t="s">
        <v>52739</v>
      </c>
      <c r="G4704">
        <v>25.450299999999999</v>
      </c>
      <c r="H4704">
        <v>25.983699999999999</v>
      </c>
      <c r="I4704">
        <v>25.672599999999999</v>
      </c>
      <c r="J4704">
        <v>26.171900000000001</v>
      </c>
      <c r="K4704">
        <v>25.3079</v>
      </c>
      <c r="L4704">
        <v>25.5623</v>
      </c>
      <c r="M4704">
        <v>26.1601</v>
      </c>
      <c r="N4704">
        <v>25.9575</v>
      </c>
      <c r="O4704">
        <v>25.5108</v>
      </c>
      <c r="P4704">
        <v>25.695900000000002</v>
      </c>
      <c r="Q4704">
        <v>25.1173</v>
      </c>
      <c r="R4704">
        <v>25.132200000000001</v>
      </c>
      <c r="S4704" t="s">
        <v>165</v>
      </c>
      <c r="T4704">
        <v>207</v>
      </c>
      <c r="U4704" t="s">
        <v>72454</v>
      </c>
      <c r="V4704" t="s">
        <v>52740</v>
      </c>
      <c r="W4704">
        <v>0.32076114533526401</v>
      </c>
      <c r="X4704">
        <v>0.99966557626606201</v>
      </c>
      <c r="Y4704">
        <v>0.87380869677518203</v>
      </c>
      <c r="Z4704">
        <v>0.433940713065678</v>
      </c>
    </row>
    <row r="4705" spans="1:26" x14ac:dyDescent="0.25">
      <c r="A4705" t="s">
        <v>52737</v>
      </c>
      <c r="B4705">
        <v>510</v>
      </c>
      <c r="C4705" t="s">
        <v>52737</v>
      </c>
      <c r="D4705" t="s">
        <v>52737</v>
      </c>
      <c r="E4705" t="s">
        <v>52738</v>
      </c>
      <c r="F4705" t="s">
        <v>52739</v>
      </c>
      <c r="G4705">
        <v>28.328900000000001</v>
      </c>
      <c r="H4705">
        <v>22.2896</v>
      </c>
      <c r="I4705">
        <v>22.064699999999998</v>
      </c>
      <c r="J4705">
        <v>28.685199999999998</v>
      </c>
      <c r="K4705">
        <v>21.552</v>
      </c>
      <c r="L4705">
        <v>27.927499999999998</v>
      </c>
      <c r="M4705">
        <v>28.598500000000001</v>
      </c>
      <c r="N4705">
        <v>23.459299999999999</v>
      </c>
      <c r="O4705">
        <v>28.425999999999998</v>
      </c>
      <c r="P4705">
        <v>28.755199999999999</v>
      </c>
      <c r="Q4705">
        <v>28.350100000000001</v>
      </c>
      <c r="R4705">
        <v>28.0868</v>
      </c>
      <c r="S4705" t="s">
        <v>165</v>
      </c>
      <c r="T4705">
        <v>510</v>
      </c>
      <c r="U4705" t="s">
        <v>72454</v>
      </c>
      <c r="V4705" t="s">
        <v>52750</v>
      </c>
      <c r="W4705">
        <v>0.44732158666660499</v>
      </c>
      <c r="X4705">
        <v>0.80358360676667395</v>
      </c>
      <c r="Y4705">
        <v>0.61092760163673299</v>
      </c>
      <c r="Z4705">
        <v>0.282907536481735</v>
      </c>
    </row>
    <row r="4706" spans="1:26" x14ac:dyDescent="0.25">
      <c r="A4706" t="s">
        <v>52737</v>
      </c>
      <c r="B4706">
        <v>414</v>
      </c>
      <c r="C4706" t="s">
        <v>52737</v>
      </c>
      <c r="D4706" t="s">
        <v>52737</v>
      </c>
      <c r="E4706" t="s">
        <v>52738</v>
      </c>
      <c r="F4706" t="s">
        <v>52739</v>
      </c>
      <c r="G4706">
        <v>27.182400000000001</v>
      </c>
      <c r="H4706">
        <v>21.582899999999999</v>
      </c>
      <c r="I4706">
        <v>22.435300000000002</v>
      </c>
      <c r="J4706">
        <v>27.730499999999999</v>
      </c>
      <c r="K4706">
        <v>22.572500000000002</v>
      </c>
      <c r="L4706">
        <v>26.7469</v>
      </c>
      <c r="M4706">
        <v>26.223700000000001</v>
      </c>
      <c r="N4706">
        <v>27.017099999999999</v>
      </c>
      <c r="O4706">
        <v>26.705400000000001</v>
      </c>
      <c r="P4706">
        <v>27.862500000000001</v>
      </c>
      <c r="Q4706">
        <v>22.251799999999999</v>
      </c>
      <c r="R4706">
        <v>22.733499999999999</v>
      </c>
      <c r="S4706" t="s">
        <v>165</v>
      </c>
      <c r="T4706">
        <v>414</v>
      </c>
      <c r="U4706" t="s">
        <v>72454</v>
      </c>
      <c r="V4706" t="s">
        <v>52760</v>
      </c>
      <c r="W4706">
        <v>0.52878752335371204</v>
      </c>
      <c r="X4706">
        <v>0.68833637834762196</v>
      </c>
      <c r="Y4706">
        <v>0.417294122293909</v>
      </c>
      <c r="Z4706">
        <v>0.98692918319349798</v>
      </c>
    </row>
    <row r="4707" spans="1:26" x14ac:dyDescent="0.25">
      <c r="A4707" t="s">
        <v>52737</v>
      </c>
      <c r="B4707">
        <v>421</v>
      </c>
      <c r="C4707" t="s">
        <v>52737</v>
      </c>
      <c r="D4707" t="s">
        <v>52737</v>
      </c>
      <c r="E4707" t="s">
        <v>52738</v>
      </c>
      <c r="F4707" t="s">
        <v>52739</v>
      </c>
      <c r="G4707">
        <v>26.8324</v>
      </c>
      <c r="H4707">
        <v>22.581499999999998</v>
      </c>
      <c r="I4707">
        <v>27.0045</v>
      </c>
      <c r="J4707">
        <v>27.081800000000001</v>
      </c>
      <c r="K4707">
        <v>25.729199999999999</v>
      </c>
      <c r="L4707">
        <v>25.235900000000001</v>
      </c>
      <c r="M4707">
        <v>21.984999999999999</v>
      </c>
      <c r="N4707">
        <v>23.459399999999999</v>
      </c>
      <c r="O4707">
        <v>21.528500000000001</v>
      </c>
      <c r="P4707">
        <v>26.9526</v>
      </c>
      <c r="Q4707">
        <v>21.724699999999999</v>
      </c>
      <c r="R4707">
        <v>22.134799999999998</v>
      </c>
      <c r="S4707" t="s">
        <v>165</v>
      </c>
      <c r="T4707">
        <v>421</v>
      </c>
      <c r="U4707" t="s">
        <v>72454</v>
      </c>
      <c r="V4707" t="s">
        <v>52765</v>
      </c>
      <c r="W4707">
        <v>0.180278618664347</v>
      </c>
      <c r="X4707">
        <v>0.97558814407786498</v>
      </c>
      <c r="Y4707">
        <v>0.21389495088157001</v>
      </c>
      <c r="Z4707">
        <v>0.56863371992506995</v>
      </c>
    </row>
    <row r="4708" spans="1:26" x14ac:dyDescent="0.25">
      <c r="A4708" t="s">
        <v>52770</v>
      </c>
      <c r="B4708">
        <v>151</v>
      </c>
      <c r="C4708" t="s">
        <v>52770</v>
      </c>
      <c r="D4708" t="s">
        <v>52770</v>
      </c>
      <c r="F4708" t="s">
        <v>52771</v>
      </c>
      <c r="G4708">
        <v>23.1357</v>
      </c>
      <c r="H4708">
        <v>22.157800000000002</v>
      </c>
      <c r="I4708">
        <v>22.9497</v>
      </c>
      <c r="J4708">
        <v>22.040099999999999</v>
      </c>
      <c r="K4708">
        <v>25.515899999999998</v>
      </c>
      <c r="L4708">
        <v>25.833200000000001</v>
      </c>
      <c r="M4708">
        <v>21.3611</v>
      </c>
      <c r="N4708">
        <v>22.959599999999998</v>
      </c>
      <c r="O4708">
        <v>23.010200000000001</v>
      </c>
      <c r="P4708">
        <v>22.391300000000001</v>
      </c>
      <c r="Q4708">
        <v>21.1313</v>
      </c>
      <c r="R4708">
        <v>23.381900000000002</v>
      </c>
      <c r="S4708" t="s">
        <v>165</v>
      </c>
      <c r="T4708">
        <v>151</v>
      </c>
      <c r="U4708" t="s">
        <v>72454</v>
      </c>
      <c r="V4708" t="s">
        <v>52772</v>
      </c>
      <c r="W4708">
        <v>0.233671750289797</v>
      </c>
      <c r="X4708">
        <v>0.31626859331316898</v>
      </c>
      <c r="Y4708">
        <v>0.983365971361016</v>
      </c>
      <c r="Z4708">
        <v>0.95190651357962996</v>
      </c>
    </row>
    <row r="4709" spans="1:26" x14ac:dyDescent="0.25">
      <c r="A4709" t="s">
        <v>52770</v>
      </c>
      <c r="B4709">
        <v>153</v>
      </c>
      <c r="C4709" t="s">
        <v>52770</v>
      </c>
      <c r="D4709" t="s">
        <v>52770</v>
      </c>
      <c r="F4709" t="s">
        <v>52771</v>
      </c>
      <c r="G4709">
        <v>30.811800000000002</v>
      </c>
      <c r="H4709">
        <v>30.847100000000001</v>
      </c>
      <c r="I4709">
        <v>23.453499999999998</v>
      </c>
      <c r="J4709">
        <v>23.871600000000001</v>
      </c>
      <c r="K4709">
        <v>30.616299999999999</v>
      </c>
      <c r="L4709">
        <v>22.009799999999998</v>
      </c>
      <c r="M4709">
        <v>30.386500000000002</v>
      </c>
      <c r="N4709">
        <v>22.604500000000002</v>
      </c>
      <c r="O4709">
        <v>22.545999999999999</v>
      </c>
      <c r="P4709">
        <v>31.377700000000001</v>
      </c>
      <c r="Q4709">
        <v>22.430299999999999</v>
      </c>
      <c r="R4709">
        <v>21.720199999999998</v>
      </c>
      <c r="S4709" t="s">
        <v>165</v>
      </c>
      <c r="T4709">
        <v>153</v>
      </c>
      <c r="U4709" t="s">
        <v>72454</v>
      </c>
      <c r="V4709" t="s">
        <v>52776</v>
      </c>
      <c r="W4709">
        <v>0.80546156772899502</v>
      </c>
      <c r="X4709">
        <v>0.79759854960878795</v>
      </c>
      <c r="Y4709">
        <v>0.747695967973803</v>
      </c>
      <c r="Z4709">
        <v>0.74728152372828704</v>
      </c>
    </row>
    <row r="4710" spans="1:26" x14ac:dyDescent="0.25">
      <c r="A4710" t="s">
        <v>52781</v>
      </c>
      <c r="B4710">
        <v>477</v>
      </c>
      <c r="C4710" t="s">
        <v>52781</v>
      </c>
      <c r="D4710" t="s">
        <v>52781</v>
      </c>
      <c r="E4710" t="s">
        <v>52782</v>
      </c>
      <c r="F4710" t="s">
        <v>52783</v>
      </c>
      <c r="G4710">
        <v>23.4908</v>
      </c>
      <c r="H4710">
        <v>22.767199999999999</v>
      </c>
      <c r="I4710">
        <v>22.6297</v>
      </c>
      <c r="J4710">
        <v>23.197800000000001</v>
      </c>
      <c r="K4710">
        <v>24.767199999999999</v>
      </c>
      <c r="L4710">
        <v>24.5869</v>
      </c>
      <c r="M4710">
        <v>22.8142</v>
      </c>
      <c r="N4710">
        <v>25.425699999999999</v>
      </c>
      <c r="O4710">
        <v>24.733799999999999</v>
      </c>
      <c r="P4710">
        <v>24.8855</v>
      </c>
      <c r="Q4710">
        <v>23.15</v>
      </c>
      <c r="R4710">
        <v>21.042200000000001</v>
      </c>
      <c r="S4710" t="s">
        <v>165</v>
      </c>
      <c r="T4710">
        <v>477</v>
      </c>
      <c r="U4710" t="s">
        <v>72454</v>
      </c>
      <c r="V4710" t="s">
        <v>52789</v>
      </c>
      <c r="W4710">
        <v>0.44646288649079702</v>
      </c>
      <c r="X4710">
        <v>0.53657598660959105</v>
      </c>
      <c r="Y4710">
        <v>0.45925222219244699</v>
      </c>
      <c r="Z4710">
        <v>0.99982392028705203</v>
      </c>
    </row>
    <row r="4711" spans="1:26" x14ac:dyDescent="0.25">
      <c r="A4711" t="s">
        <v>52794</v>
      </c>
      <c r="B4711">
        <v>560</v>
      </c>
      <c r="C4711" t="s">
        <v>52794</v>
      </c>
      <c r="D4711" t="s">
        <v>52794</v>
      </c>
      <c r="E4711" t="s">
        <v>52795</v>
      </c>
      <c r="F4711" t="s">
        <v>52796</v>
      </c>
      <c r="G4711">
        <v>23.825299999999999</v>
      </c>
      <c r="H4711">
        <v>22.848600000000001</v>
      </c>
      <c r="I4711">
        <v>22.561199999999999</v>
      </c>
      <c r="J4711">
        <v>22.798300000000001</v>
      </c>
      <c r="K4711">
        <v>22.177099999999999</v>
      </c>
      <c r="L4711">
        <v>21.623999999999999</v>
      </c>
      <c r="M4711">
        <v>22.617599999999999</v>
      </c>
      <c r="N4711">
        <v>22.9787</v>
      </c>
      <c r="O4711">
        <v>22.900200000000002</v>
      </c>
      <c r="P4711">
        <v>22.8431</v>
      </c>
      <c r="Q4711">
        <v>21.83</v>
      </c>
      <c r="R4711">
        <v>22.4693</v>
      </c>
      <c r="S4711" t="s">
        <v>165</v>
      </c>
      <c r="T4711">
        <v>560</v>
      </c>
      <c r="U4711" t="s">
        <v>72454</v>
      </c>
      <c r="V4711" t="s">
        <v>52797</v>
      </c>
      <c r="W4711">
        <v>0.22397723611540701</v>
      </c>
      <c r="X4711">
        <v>0.16597553573926599</v>
      </c>
      <c r="Y4711">
        <v>0.88840058599553395</v>
      </c>
      <c r="Z4711">
        <v>0.30099792493403399</v>
      </c>
    </row>
    <row r="4712" spans="1:26" x14ac:dyDescent="0.25">
      <c r="A4712" t="s">
        <v>52810</v>
      </c>
      <c r="B4712">
        <v>40</v>
      </c>
      <c r="C4712" t="s">
        <v>52810</v>
      </c>
      <c r="D4712" t="s">
        <v>52810</v>
      </c>
      <c r="E4712" t="s">
        <v>52811</v>
      </c>
      <c r="F4712" t="s">
        <v>52812</v>
      </c>
      <c r="G4712">
        <v>21.675999999999998</v>
      </c>
      <c r="H4712">
        <v>21.7257</v>
      </c>
      <c r="I4712">
        <v>25.175799999999999</v>
      </c>
      <c r="J4712">
        <v>25.484300000000001</v>
      </c>
      <c r="K4712">
        <v>22.2227</v>
      </c>
      <c r="L4712">
        <v>21.427900000000001</v>
      </c>
      <c r="M4712">
        <v>25.518799999999999</v>
      </c>
      <c r="N4712">
        <v>24.887499999999999</v>
      </c>
      <c r="O4712">
        <v>21.7959</v>
      </c>
      <c r="P4712">
        <v>23.2317</v>
      </c>
      <c r="Q4712">
        <v>25.433499999999999</v>
      </c>
      <c r="R4712">
        <v>23.820399999999999</v>
      </c>
      <c r="S4712" t="s">
        <v>165</v>
      </c>
      <c r="T4712">
        <v>40</v>
      </c>
      <c r="U4712" t="s">
        <v>72454</v>
      </c>
      <c r="V4712" t="s">
        <v>52813</v>
      </c>
      <c r="W4712">
        <v>0.76038515793661199</v>
      </c>
      <c r="X4712">
        <v>0.99859557188630799</v>
      </c>
      <c r="Y4712">
        <v>0.772133180453902</v>
      </c>
      <c r="Z4712">
        <v>0.73437435379506399</v>
      </c>
    </row>
    <row r="4713" spans="1:26" x14ac:dyDescent="0.25">
      <c r="A4713" t="s">
        <v>52810</v>
      </c>
      <c r="B4713">
        <v>41</v>
      </c>
      <c r="C4713" t="s">
        <v>52810</v>
      </c>
      <c r="D4713" t="s">
        <v>52810</v>
      </c>
      <c r="E4713" t="s">
        <v>52811</v>
      </c>
      <c r="F4713" t="s">
        <v>52812</v>
      </c>
      <c r="G4713">
        <v>22.770900000000001</v>
      </c>
      <c r="H4713">
        <v>22.015999999999998</v>
      </c>
      <c r="I4713">
        <v>22.341999999999999</v>
      </c>
      <c r="J4713">
        <v>23.6082</v>
      </c>
      <c r="K4713">
        <v>22.046700000000001</v>
      </c>
      <c r="L4713">
        <v>21.629899999999999</v>
      </c>
      <c r="M4713">
        <v>25.518799999999999</v>
      </c>
      <c r="N4713">
        <v>22.794699999999999</v>
      </c>
      <c r="O4713">
        <v>21.873799999999999</v>
      </c>
      <c r="P4713">
        <v>26.047799999999999</v>
      </c>
      <c r="Q4713">
        <v>25.433499999999999</v>
      </c>
      <c r="R4713">
        <v>23.745200000000001</v>
      </c>
      <c r="S4713" t="s">
        <v>165</v>
      </c>
      <c r="T4713">
        <v>41</v>
      </c>
      <c r="U4713" t="s">
        <v>72454</v>
      </c>
      <c r="V4713" t="s">
        <v>52818</v>
      </c>
      <c r="W4713">
        <v>9.1655586090311505E-2</v>
      </c>
      <c r="X4713">
        <v>0.99989649113835999</v>
      </c>
      <c r="Y4713">
        <v>0.64428666532748002</v>
      </c>
      <c r="Z4713">
        <v>7.0594807471915794E-2</v>
      </c>
    </row>
    <row r="4714" spans="1:26" x14ac:dyDescent="0.25">
      <c r="A4714" t="s">
        <v>52823</v>
      </c>
      <c r="B4714" t="s">
        <v>52824</v>
      </c>
      <c r="C4714" t="s">
        <v>52825</v>
      </c>
      <c r="D4714" t="s">
        <v>52825</v>
      </c>
      <c r="E4714" t="s">
        <v>52826</v>
      </c>
      <c r="F4714" t="s">
        <v>52827</v>
      </c>
      <c r="G4714">
        <v>24.847899999999999</v>
      </c>
      <c r="H4714">
        <v>22.2041</v>
      </c>
      <c r="I4714">
        <v>25.067399999999999</v>
      </c>
      <c r="J4714">
        <v>26.687100000000001</v>
      </c>
      <c r="K4714">
        <v>20.8809</v>
      </c>
      <c r="L4714">
        <v>25.736899999999999</v>
      </c>
      <c r="M4714">
        <v>25.429500000000001</v>
      </c>
      <c r="N4714">
        <v>24.629300000000001</v>
      </c>
      <c r="O4714">
        <v>26.299099999999999</v>
      </c>
      <c r="P4714">
        <v>24.3019</v>
      </c>
      <c r="Q4714">
        <v>23.0852</v>
      </c>
      <c r="R4714">
        <v>25.2363</v>
      </c>
      <c r="S4714" t="s">
        <v>165</v>
      </c>
      <c r="T4714">
        <v>434</v>
      </c>
      <c r="U4714" t="s">
        <v>72454</v>
      </c>
      <c r="V4714" t="s">
        <v>52828</v>
      </c>
      <c r="W4714">
        <v>0.79612717286450796</v>
      </c>
      <c r="X4714">
        <v>0.987424379439651</v>
      </c>
      <c r="Y4714">
        <v>0.69304414632959399</v>
      </c>
      <c r="Z4714">
        <v>0.998983161675151</v>
      </c>
    </row>
    <row r="4715" spans="1:26" x14ac:dyDescent="0.25">
      <c r="A4715" t="s">
        <v>52823</v>
      </c>
      <c r="B4715" t="s">
        <v>52833</v>
      </c>
      <c r="C4715" t="s">
        <v>52825</v>
      </c>
      <c r="D4715" t="s">
        <v>52825</v>
      </c>
      <c r="E4715" t="s">
        <v>52826</v>
      </c>
      <c r="F4715" t="s">
        <v>52827</v>
      </c>
      <c r="G4715">
        <v>21.801600000000001</v>
      </c>
      <c r="H4715">
        <v>26.366199999999999</v>
      </c>
      <c r="I4715">
        <v>25.914000000000001</v>
      </c>
      <c r="J4715">
        <v>23.018699999999999</v>
      </c>
      <c r="K4715">
        <v>25.499199999999998</v>
      </c>
      <c r="L4715">
        <v>25.1585</v>
      </c>
      <c r="M4715">
        <v>21.284400000000002</v>
      </c>
      <c r="N4715">
        <v>26.0016</v>
      </c>
      <c r="O4715">
        <v>21.3003</v>
      </c>
      <c r="P4715">
        <v>23.565200000000001</v>
      </c>
      <c r="Q4715">
        <v>21.332899999999999</v>
      </c>
      <c r="R4715">
        <v>26.2057</v>
      </c>
      <c r="S4715" t="s">
        <v>165</v>
      </c>
      <c r="T4715">
        <v>402</v>
      </c>
      <c r="U4715" t="s">
        <v>72454</v>
      </c>
      <c r="V4715" t="s">
        <v>52834</v>
      </c>
      <c r="W4715">
        <v>0.75421107048745295</v>
      </c>
      <c r="X4715">
        <v>0.99971532570581401</v>
      </c>
      <c r="Y4715">
        <v>0.66376546229251898</v>
      </c>
      <c r="Z4715">
        <v>0.91283499011364799</v>
      </c>
    </row>
    <row r="4716" spans="1:26" x14ac:dyDescent="0.25">
      <c r="A4716" t="s">
        <v>52823</v>
      </c>
      <c r="B4716" t="s">
        <v>52839</v>
      </c>
      <c r="C4716" t="s">
        <v>52825</v>
      </c>
      <c r="D4716" t="s">
        <v>52825</v>
      </c>
      <c r="E4716" t="s">
        <v>52826</v>
      </c>
      <c r="F4716" t="s">
        <v>52827</v>
      </c>
      <c r="G4716">
        <v>25.726500000000001</v>
      </c>
      <c r="H4716">
        <v>25.497599999999998</v>
      </c>
      <c r="I4716">
        <v>25.155200000000001</v>
      </c>
      <c r="J4716">
        <v>26.978400000000001</v>
      </c>
      <c r="K4716">
        <v>25.454999999999998</v>
      </c>
      <c r="L4716">
        <v>25.188500000000001</v>
      </c>
      <c r="M4716">
        <v>25.403199999999998</v>
      </c>
      <c r="N4716">
        <v>25.731300000000001</v>
      </c>
      <c r="O4716">
        <v>25.847999999999999</v>
      </c>
      <c r="P4716">
        <v>25.689699999999998</v>
      </c>
      <c r="Q4716">
        <v>25.152799999999999</v>
      </c>
      <c r="R4716">
        <v>25.364000000000001</v>
      </c>
      <c r="S4716" t="s">
        <v>165</v>
      </c>
      <c r="T4716">
        <v>417</v>
      </c>
      <c r="U4716" t="s">
        <v>72454</v>
      </c>
      <c r="V4716" t="s">
        <v>52840</v>
      </c>
      <c r="W4716">
        <v>0.70388703806029196</v>
      </c>
      <c r="X4716">
        <v>0.67539480252052198</v>
      </c>
      <c r="Y4716">
        <v>0.93750848617444005</v>
      </c>
      <c r="Z4716">
        <v>0.99823098432977797</v>
      </c>
    </row>
    <row r="4717" spans="1:26" x14ac:dyDescent="0.25">
      <c r="A4717" t="s">
        <v>52823</v>
      </c>
      <c r="B4717" t="s">
        <v>52847</v>
      </c>
      <c r="C4717" t="s">
        <v>52825</v>
      </c>
      <c r="D4717" t="s">
        <v>52825</v>
      </c>
      <c r="E4717" t="s">
        <v>52826</v>
      </c>
      <c r="F4717" t="s">
        <v>52827</v>
      </c>
      <c r="G4717">
        <v>26.1553</v>
      </c>
      <c r="H4717">
        <v>26.345199999999998</v>
      </c>
      <c r="I4717">
        <v>26.358499999999999</v>
      </c>
      <c r="J4717">
        <v>26.5488</v>
      </c>
      <c r="K4717">
        <v>26.338100000000001</v>
      </c>
      <c r="L4717">
        <v>25.979099999999999</v>
      </c>
      <c r="M4717">
        <v>26.601299999999998</v>
      </c>
      <c r="N4717">
        <v>26.5502</v>
      </c>
      <c r="O4717">
        <v>26.059899999999999</v>
      </c>
      <c r="P4717">
        <v>26.742699999999999</v>
      </c>
      <c r="Q4717">
        <v>25.890799999999999</v>
      </c>
      <c r="R4717">
        <v>26.621400000000001</v>
      </c>
      <c r="S4717" t="s">
        <v>165</v>
      </c>
      <c r="T4717">
        <v>47</v>
      </c>
      <c r="U4717" t="s">
        <v>72454</v>
      </c>
      <c r="V4717" t="s">
        <v>52848</v>
      </c>
      <c r="W4717">
        <v>0.92377165843836695</v>
      </c>
      <c r="X4717">
        <v>0.99999941525025504</v>
      </c>
      <c r="Y4717">
        <v>0.939147012247882</v>
      </c>
      <c r="Z4717">
        <v>0.91782004124759797</v>
      </c>
    </row>
    <row r="4718" spans="1:26" x14ac:dyDescent="0.25">
      <c r="A4718" t="s">
        <v>52874</v>
      </c>
      <c r="B4718">
        <v>59</v>
      </c>
      <c r="C4718" t="s">
        <v>52874</v>
      </c>
      <c r="D4718" t="s">
        <v>52874</v>
      </c>
      <c r="E4718" t="s">
        <v>52875</v>
      </c>
      <c r="F4718" t="s">
        <v>52876</v>
      </c>
      <c r="G4718">
        <v>27.025500000000001</v>
      </c>
      <c r="H4718">
        <v>26.733000000000001</v>
      </c>
      <c r="I4718">
        <v>27.153099999999998</v>
      </c>
      <c r="J4718">
        <v>27.7788</v>
      </c>
      <c r="K4718">
        <v>26.869599999999998</v>
      </c>
      <c r="L4718">
        <v>26.757999999999999</v>
      </c>
      <c r="M4718">
        <v>27.185600000000001</v>
      </c>
      <c r="N4718">
        <v>27.420200000000001</v>
      </c>
      <c r="O4718">
        <v>27.747</v>
      </c>
      <c r="P4718">
        <v>27.349900000000002</v>
      </c>
      <c r="Q4718">
        <v>27.029399999999999</v>
      </c>
      <c r="R4718">
        <v>27.209599999999998</v>
      </c>
      <c r="S4718" t="s">
        <v>165</v>
      </c>
      <c r="T4718">
        <v>59</v>
      </c>
      <c r="U4718" t="s">
        <v>72454</v>
      </c>
      <c r="V4718" t="s">
        <v>52882</v>
      </c>
      <c r="W4718">
        <v>0.43128122700504301</v>
      </c>
      <c r="X4718">
        <v>0.88216500998449299</v>
      </c>
      <c r="Y4718">
        <v>0.26885174601515899</v>
      </c>
      <c r="Z4718">
        <v>0.76169175697333602</v>
      </c>
    </row>
    <row r="4719" spans="1:26" x14ac:dyDescent="0.25">
      <c r="A4719" t="s">
        <v>52874</v>
      </c>
      <c r="B4719">
        <v>101</v>
      </c>
      <c r="C4719" t="s">
        <v>52874</v>
      </c>
      <c r="D4719" t="s">
        <v>52874</v>
      </c>
      <c r="E4719" t="s">
        <v>52875</v>
      </c>
      <c r="F4719" t="s">
        <v>52876</v>
      </c>
      <c r="G4719">
        <v>22.878299999999999</v>
      </c>
      <c r="H4719">
        <v>27.616399999999999</v>
      </c>
      <c r="I4719">
        <v>28.200900000000001</v>
      </c>
      <c r="J4719">
        <v>29.664999999999999</v>
      </c>
      <c r="K4719">
        <v>29.039000000000001</v>
      </c>
      <c r="L4719">
        <v>28.0078</v>
      </c>
      <c r="M4719">
        <v>28.503599999999999</v>
      </c>
      <c r="N4719">
        <v>29.161000000000001</v>
      </c>
      <c r="O4719">
        <v>28.8872</v>
      </c>
      <c r="P4719">
        <v>29.3446</v>
      </c>
      <c r="Q4719">
        <v>28.749600000000001</v>
      </c>
      <c r="R4719">
        <v>28.8827</v>
      </c>
      <c r="S4719" t="s">
        <v>165</v>
      </c>
      <c r="T4719">
        <v>101</v>
      </c>
      <c r="U4719" t="s">
        <v>72454</v>
      </c>
      <c r="V4719" t="s">
        <v>52890</v>
      </c>
      <c r="W4719">
        <v>0.15443832125250501</v>
      </c>
      <c r="X4719">
        <v>0.151385429193997</v>
      </c>
      <c r="Y4719">
        <v>0.16060952600484499</v>
      </c>
      <c r="Z4719">
        <v>0.13622504448658801</v>
      </c>
    </row>
    <row r="4720" spans="1:26" x14ac:dyDescent="0.25">
      <c r="A4720" t="s">
        <v>52874</v>
      </c>
      <c r="B4720">
        <v>87</v>
      </c>
      <c r="C4720" t="s">
        <v>52874</v>
      </c>
      <c r="D4720" t="s">
        <v>52874</v>
      </c>
      <c r="E4720" t="s">
        <v>52875</v>
      </c>
      <c r="F4720" t="s">
        <v>52876</v>
      </c>
      <c r="G4720">
        <v>25.464600000000001</v>
      </c>
      <c r="H4720">
        <v>26.220400000000001</v>
      </c>
      <c r="I4720">
        <v>25.389099999999999</v>
      </c>
      <c r="J4720">
        <v>26.090900000000001</v>
      </c>
      <c r="K4720">
        <v>26.0334</v>
      </c>
      <c r="L4720">
        <v>25.290800000000001</v>
      </c>
      <c r="M4720">
        <v>25.276599999999998</v>
      </c>
      <c r="N4720">
        <v>25.935199999999998</v>
      </c>
      <c r="O4720">
        <v>25.613</v>
      </c>
      <c r="P4720">
        <v>26.560600000000001</v>
      </c>
      <c r="Q4720">
        <v>23.0306</v>
      </c>
      <c r="R4720">
        <v>25.721599999999999</v>
      </c>
      <c r="S4720" t="s">
        <v>165</v>
      </c>
      <c r="T4720">
        <v>87</v>
      </c>
      <c r="U4720" t="s">
        <v>72454</v>
      </c>
      <c r="V4720" t="s">
        <v>52897</v>
      </c>
      <c r="W4720">
        <v>0.82954559024563101</v>
      </c>
      <c r="X4720">
        <v>0.99786010678075299</v>
      </c>
      <c r="Y4720">
        <v>0.99915892573321696</v>
      </c>
      <c r="Z4720">
        <v>0.81148891179341498</v>
      </c>
    </row>
    <row r="4721" spans="1:26" x14ac:dyDescent="0.25">
      <c r="A4721" t="s">
        <v>52874</v>
      </c>
      <c r="B4721">
        <v>90</v>
      </c>
      <c r="C4721" t="s">
        <v>52874</v>
      </c>
      <c r="D4721" t="s">
        <v>52874</v>
      </c>
      <c r="E4721" t="s">
        <v>52875</v>
      </c>
      <c r="F4721" t="s">
        <v>52876</v>
      </c>
      <c r="G4721">
        <v>23.292999999999999</v>
      </c>
      <c r="H4721">
        <v>24.523399999999999</v>
      </c>
      <c r="I4721">
        <v>23.9498</v>
      </c>
      <c r="J4721">
        <v>25.298100000000002</v>
      </c>
      <c r="K4721">
        <v>25.332100000000001</v>
      </c>
      <c r="L4721">
        <v>23.496400000000001</v>
      </c>
      <c r="M4721">
        <v>23.7685</v>
      </c>
      <c r="N4721">
        <v>25.189</v>
      </c>
      <c r="O4721">
        <v>24.7654</v>
      </c>
      <c r="P4721">
        <v>26.014199999999999</v>
      </c>
      <c r="Q4721">
        <v>25.163499999999999</v>
      </c>
      <c r="R4721">
        <v>25.0685</v>
      </c>
      <c r="S4721" t="s">
        <v>165</v>
      </c>
      <c r="T4721">
        <v>90</v>
      </c>
      <c r="U4721" t="s">
        <v>72454</v>
      </c>
      <c r="V4721" t="s">
        <v>52905</v>
      </c>
      <c r="W4721">
        <v>0.19727120509652399</v>
      </c>
      <c r="X4721">
        <v>0.47868611216578399</v>
      </c>
      <c r="Y4721">
        <v>0.60827478910227595</v>
      </c>
      <c r="Z4721">
        <v>9.8784864284055904E-2</v>
      </c>
    </row>
    <row r="4722" spans="1:26" x14ac:dyDescent="0.25">
      <c r="A4722" t="s">
        <v>52874</v>
      </c>
      <c r="B4722">
        <v>93</v>
      </c>
      <c r="C4722" t="s">
        <v>52874</v>
      </c>
      <c r="D4722" t="s">
        <v>52874</v>
      </c>
      <c r="E4722" t="s">
        <v>52875</v>
      </c>
      <c r="F4722" t="s">
        <v>52876</v>
      </c>
      <c r="G4722">
        <v>22.646899999999999</v>
      </c>
      <c r="H4722">
        <v>21.721499999999999</v>
      </c>
      <c r="I4722">
        <v>23.356400000000001</v>
      </c>
      <c r="J4722">
        <v>23.238399999999999</v>
      </c>
      <c r="K4722">
        <v>24.848800000000001</v>
      </c>
      <c r="L4722">
        <v>23.406099999999999</v>
      </c>
      <c r="M4722">
        <v>22.014800000000001</v>
      </c>
      <c r="N4722">
        <v>23.939800000000002</v>
      </c>
      <c r="O4722">
        <v>23.342099999999999</v>
      </c>
      <c r="P4722">
        <v>24.189599999999999</v>
      </c>
      <c r="Q4722">
        <v>23.999199999999998</v>
      </c>
      <c r="R4722">
        <v>24.057099999999998</v>
      </c>
      <c r="S4722" t="s">
        <v>165</v>
      </c>
      <c r="T4722">
        <v>93</v>
      </c>
      <c r="U4722" t="s">
        <v>72454</v>
      </c>
      <c r="V4722" t="s">
        <v>52911</v>
      </c>
      <c r="W4722">
        <v>0.15014920394971201</v>
      </c>
      <c r="X4722">
        <v>0.190714640350618</v>
      </c>
      <c r="Y4722">
        <v>0.75465001376010099</v>
      </c>
      <c r="Z4722">
        <v>0.107153577674484</v>
      </c>
    </row>
    <row r="4723" spans="1:26" x14ac:dyDescent="0.25">
      <c r="A4723" t="s">
        <v>52874</v>
      </c>
      <c r="B4723">
        <v>81</v>
      </c>
      <c r="C4723" t="s">
        <v>52874</v>
      </c>
      <c r="D4723" t="s">
        <v>52874</v>
      </c>
      <c r="E4723" t="s">
        <v>52875</v>
      </c>
      <c r="F4723" t="s">
        <v>52876</v>
      </c>
      <c r="G4723">
        <v>24.864999999999998</v>
      </c>
      <c r="H4723">
        <v>24.7927</v>
      </c>
      <c r="I4723">
        <v>24.289100000000001</v>
      </c>
      <c r="J4723">
        <v>27.037400000000002</v>
      </c>
      <c r="K4723">
        <v>26.895</v>
      </c>
      <c r="L4723">
        <v>24.940999999999999</v>
      </c>
      <c r="M4723">
        <v>25.389900000000001</v>
      </c>
      <c r="N4723">
        <v>25.878900000000002</v>
      </c>
      <c r="O4723">
        <v>26.728300000000001</v>
      </c>
      <c r="P4723">
        <v>24.996600000000001</v>
      </c>
      <c r="Q4723">
        <v>26.383800000000001</v>
      </c>
      <c r="R4723">
        <v>27.150400000000001</v>
      </c>
      <c r="S4723" t="s">
        <v>165</v>
      </c>
      <c r="T4723">
        <v>81</v>
      </c>
      <c r="U4723" t="s">
        <v>72454</v>
      </c>
      <c r="V4723" t="s">
        <v>52917</v>
      </c>
      <c r="W4723">
        <v>0.161204783838202</v>
      </c>
      <c r="X4723">
        <v>0.122484788636905</v>
      </c>
      <c r="Y4723">
        <v>0.21925021530775801</v>
      </c>
      <c r="Z4723">
        <v>0.15394140182772401</v>
      </c>
    </row>
    <row r="4724" spans="1:26" x14ac:dyDescent="0.25">
      <c r="A4724" t="s">
        <v>52874</v>
      </c>
      <c r="B4724">
        <v>162</v>
      </c>
      <c r="C4724" t="s">
        <v>52874</v>
      </c>
      <c r="D4724" t="s">
        <v>52874</v>
      </c>
      <c r="E4724" t="s">
        <v>52875</v>
      </c>
      <c r="F4724" t="s">
        <v>52876</v>
      </c>
      <c r="G4724">
        <v>25.697800000000001</v>
      </c>
      <c r="H4724">
        <v>25.324100000000001</v>
      </c>
      <c r="I4724">
        <v>24.7761</v>
      </c>
      <c r="J4724">
        <v>26.3703</v>
      </c>
      <c r="K4724">
        <v>25.8248</v>
      </c>
      <c r="L4724">
        <v>25.850300000000001</v>
      </c>
      <c r="M4724">
        <v>26.084800000000001</v>
      </c>
      <c r="N4724">
        <v>25.770600000000002</v>
      </c>
      <c r="O4724">
        <v>26.433199999999999</v>
      </c>
      <c r="P4724">
        <v>26.033799999999999</v>
      </c>
      <c r="Q4724">
        <v>22.1478</v>
      </c>
      <c r="R4724">
        <v>25.975300000000001</v>
      </c>
      <c r="S4724" t="s">
        <v>165</v>
      </c>
      <c r="T4724">
        <v>162</v>
      </c>
      <c r="U4724" t="s">
        <v>72454</v>
      </c>
      <c r="V4724" t="s">
        <v>52923</v>
      </c>
      <c r="W4724">
        <v>0.45941644471406401</v>
      </c>
      <c r="X4724">
        <v>0.77324727186307496</v>
      </c>
      <c r="Y4724">
        <v>0.72103169408837697</v>
      </c>
      <c r="Z4724">
        <v>0.88927609113350603</v>
      </c>
    </row>
    <row r="4725" spans="1:26" x14ac:dyDescent="0.25">
      <c r="A4725" t="s">
        <v>52874</v>
      </c>
      <c r="B4725">
        <v>165</v>
      </c>
      <c r="C4725" t="s">
        <v>52874</v>
      </c>
      <c r="D4725" t="s">
        <v>52874</v>
      </c>
      <c r="E4725" t="s">
        <v>52875</v>
      </c>
      <c r="F4725" t="s">
        <v>52876</v>
      </c>
      <c r="G4725">
        <v>25.133400000000002</v>
      </c>
      <c r="H4725">
        <v>25.259</v>
      </c>
      <c r="I4725">
        <v>25.4133</v>
      </c>
      <c r="J4725">
        <v>26.358499999999999</v>
      </c>
      <c r="K4725">
        <v>27.021799999999999</v>
      </c>
      <c r="L4725">
        <v>25.6967</v>
      </c>
      <c r="M4725">
        <v>26.1008</v>
      </c>
      <c r="N4725">
        <v>25.452500000000001</v>
      </c>
      <c r="O4725">
        <v>27.478999999999999</v>
      </c>
      <c r="P4725">
        <v>26.334</v>
      </c>
      <c r="Q4725">
        <v>26.739699999999999</v>
      </c>
      <c r="R4725">
        <v>27.236499999999999</v>
      </c>
      <c r="S4725" t="s">
        <v>165</v>
      </c>
      <c r="T4725">
        <v>165</v>
      </c>
      <c r="U4725" t="s">
        <v>72454</v>
      </c>
      <c r="V4725" t="s">
        <v>52927</v>
      </c>
      <c r="W4725">
        <v>0.104651111440766</v>
      </c>
      <c r="X4725">
        <v>0.175763484445252</v>
      </c>
      <c r="Y4725">
        <v>0.18252926704752001</v>
      </c>
      <c r="Z4725">
        <v>5.66882193898538E-2</v>
      </c>
    </row>
    <row r="4726" spans="1:26" x14ac:dyDescent="0.25">
      <c r="A4726" t="s">
        <v>52933</v>
      </c>
      <c r="B4726">
        <v>341</v>
      </c>
      <c r="C4726" t="s">
        <v>52933</v>
      </c>
      <c r="D4726" t="s">
        <v>52933</v>
      </c>
      <c r="E4726" t="s">
        <v>30589</v>
      </c>
      <c r="F4726" t="s">
        <v>30583</v>
      </c>
      <c r="G4726">
        <v>24.5505</v>
      </c>
      <c r="H4726">
        <v>23.9298</v>
      </c>
      <c r="I4726">
        <v>24.135999999999999</v>
      </c>
      <c r="J4726">
        <v>24.674299999999999</v>
      </c>
      <c r="K4726">
        <v>21.656400000000001</v>
      </c>
      <c r="L4726">
        <v>21.157599999999999</v>
      </c>
      <c r="M4726">
        <v>21.19</v>
      </c>
      <c r="N4726">
        <v>25.1464</v>
      </c>
      <c r="O4726">
        <v>23.781199999999998</v>
      </c>
      <c r="P4726">
        <v>24.869499999999999</v>
      </c>
      <c r="Q4726">
        <v>22.823899999999998</v>
      </c>
      <c r="R4726">
        <v>24.043299999999999</v>
      </c>
      <c r="S4726" t="s">
        <v>165</v>
      </c>
      <c r="T4726">
        <v>341</v>
      </c>
      <c r="U4726" t="s">
        <v>72454</v>
      </c>
      <c r="V4726" t="s">
        <v>52934</v>
      </c>
      <c r="W4726">
        <v>0.54370852739236097</v>
      </c>
      <c r="X4726">
        <v>0.40668835905497103</v>
      </c>
      <c r="Y4726">
        <v>0.83345647045091398</v>
      </c>
      <c r="Z4726">
        <v>0.98956955819350201</v>
      </c>
    </row>
    <row r="4727" spans="1:26" x14ac:dyDescent="0.25">
      <c r="A4727" t="s">
        <v>52939</v>
      </c>
      <c r="B4727">
        <v>258</v>
      </c>
      <c r="C4727" t="s">
        <v>52939</v>
      </c>
      <c r="D4727" t="s">
        <v>52939</v>
      </c>
      <c r="E4727" t="s">
        <v>52940</v>
      </c>
      <c r="F4727" t="s">
        <v>52941</v>
      </c>
      <c r="G4727">
        <v>22.433499999999999</v>
      </c>
      <c r="H4727">
        <v>22.6616</v>
      </c>
      <c r="I4727">
        <v>23.296700000000001</v>
      </c>
      <c r="J4727">
        <v>24.0228</v>
      </c>
      <c r="K4727">
        <v>21.517399999999999</v>
      </c>
      <c r="L4727">
        <v>23.119299999999999</v>
      </c>
      <c r="M4727">
        <v>20.8277</v>
      </c>
      <c r="N4727">
        <v>23.856999999999999</v>
      </c>
      <c r="O4727">
        <v>23.347300000000001</v>
      </c>
      <c r="P4727">
        <v>24.3309</v>
      </c>
      <c r="Q4727">
        <v>22.9588</v>
      </c>
      <c r="R4727">
        <v>21.849599999999999</v>
      </c>
      <c r="S4727" t="s">
        <v>165</v>
      </c>
      <c r="T4727">
        <v>258</v>
      </c>
      <c r="U4727" t="s">
        <v>72454</v>
      </c>
      <c r="V4727" t="s">
        <v>52942</v>
      </c>
      <c r="W4727">
        <v>0.98485399851811795</v>
      </c>
      <c r="X4727">
        <v>0.99944462245611798</v>
      </c>
      <c r="Y4727">
        <v>0.99866526219282004</v>
      </c>
      <c r="Z4727">
        <v>0.98859592570447896</v>
      </c>
    </row>
    <row r="4728" spans="1:26" x14ac:dyDescent="0.25">
      <c r="A4728" t="s">
        <v>52946</v>
      </c>
      <c r="B4728">
        <v>660</v>
      </c>
      <c r="C4728" t="s">
        <v>52946</v>
      </c>
      <c r="D4728" t="s">
        <v>52946</v>
      </c>
      <c r="E4728" t="s">
        <v>52947</v>
      </c>
      <c r="F4728" t="s">
        <v>52948</v>
      </c>
      <c r="G4728">
        <v>24.668299999999999</v>
      </c>
      <c r="H4728">
        <v>21.2761</v>
      </c>
      <c r="I4728">
        <v>25.251799999999999</v>
      </c>
      <c r="J4728">
        <v>24.825600000000001</v>
      </c>
      <c r="K4728">
        <v>24.7667</v>
      </c>
      <c r="L4728">
        <v>21.362100000000002</v>
      </c>
      <c r="M4728">
        <v>24.656700000000001</v>
      </c>
      <c r="N4728">
        <v>25.1158</v>
      </c>
      <c r="O4728">
        <v>24.841699999999999</v>
      </c>
      <c r="P4728">
        <v>25.413</v>
      </c>
      <c r="Q4728">
        <v>22.085100000000001</v>
      </c>
      <c r="R4728">
        <v>22.189900000000002</v>
      </c>
      <c r="S4728" t="s">
        <v>165</v>
      </c>
      <c r="T4728">
        <v>660</v>
      </c>
      <c r="U4728" t="s">
        <v>72454</v>
      </c>
      <c r="V4728" t="s">
        <v>52949</v>
      </c>
      <c r="W4728">
        <v>0.70115957350485303</v>
      </c>
      <c r="X4728">
        <v>0.99985818062972098</v>
      </c>
      <c r="Y4728">
        <v>0.76822418876652998</v>
      </c>
      <c r="Z4728">
        <v>0.96958973870329901</v>
      </c>
    </row>
    <row r="4729" spans="1:26" x14ac:dyDescent="0.25">
      <c r="A4729" t="s">
        <v>52946</v>
      </c>
      <c r="B4729">
        <v>261</v>
      </c>
      <c r="C4729" t="s">
        <v>52946</v>
      </c>
      <c r="D4729" t="s">
        <v>52946</v>
      </c>
      <c r="E4729" t="s">
        <v>52947</v>
      </c>
      <c r="F4729" t="s">
        <v>52948</v>
      </c>
      <c r="G4729">
        <v>24.646100000000001</v>
      </c>
      <c r="H4729">
        <v>24.171700000000001</v>
      </c>
      <c r="I4729">
        <v>24.5733</v>
      </c>
      <c r="J4729">
        <v>25.7272</v>
      </c>
      <c r="K4729">
        <v>23.994</v>
      </c>
      <c r="L4729">
        <v>23.845199999999998</v>
      </c>
      <c r="M4729">
        <v>23.586300000000001</v>
      </c>
      <c r="N4729">
        <v>25.0426</v>
      </c>
      <c r="O4729">
        <v>22.810500000000001</v>
      </c>
      <c r="P4729">
        <v>23.410799999999998</v>
      </c>
      <c r="Q4729">
        <v>23.378</v>
      </c>
      <c r="R4729">
        <v>25.097999999999999</v>
      </c>
      <c r="S4729" t="s">
        <v>165</v>
      </c>
      <c r="T4729">
        <v>261</v>
      </c>
      <c r="U4729" t="s">
        <v>72454</v>
      </c>
      <c r="V4729" t="s">
        <v>52954</v>
      </c>
      <c r="W4729">
        <v>0.72780119128505405</v>
      </c>
      <c r="X4729">
        <v>0.99963685371176803</v>
      </c>
      <c r="Y4729">
        <v>0.72979089501433203</v>
      </c>
      <c r="Z4729">
        <v>0.84546094639276903</v>
      </c>
    </row>
    <row r="4730" spans="1:26" x14ac:dyDescent="0.25">
      <c r="A4730" t="s">
        <v>52946</v>
      </c>
      <c r="B4730">
        <v>612</v>
      </c>
      <c r="C4730" t="s">
        <v>52946</v>
      </c>
      <c r="D4730" t="s">
        <v>52946</v>
      </c>
      <c r="E4730" t="s">
        <v>52947</v>
      </c>
      <c r="F4730" t="s">
        <v>52948</v>
      </c>
      <c r="G4730">
        <v>24.7942</v>
      </c>
      <c r="H4730">
        <v>25.093299999999999</v>
      </c>
      <c r="I4730">
        <v>24.498799999999999</v>
      </c>
      <c r="J4730">
        <v>24.8</v>
      </c>
      <c r="K4730">
        <v>24.499300000000002</v>
      </c>
      <c r="L4730">
        <v>23.122599999999998</v>
      </c>
      <c r="M4730">
        <v>24.537600000000001</v>
      </c>
      <c r="N4730">
        <v>24.723700000000001</v>
      </c>
      <c r="O4730">
        <v>24.124199999999998</v>
      </c>
      <c r="P4730">
        <v>24.524000000000001</v>
      </c>
      <c r="Q4730">
        <v>24.6279</v>
      </c>
      <c r="R4730">
        <v>24.318200000000001</v>
      </c>
      <c r="S4730" t="s">
        <v>165</v>
      </c>
      <c r="T4730">
        <v>612</v>
      </c>
      <c r="U4730" t="s">
        <v>72454</v>
      </c>
      <c r="V4730" t="s">
        <v>52961</v>
      </c>
      <c r="W4730">
        <v>0.50310273862156696</v>
      </c>
      <c r="X4730">
        <v>0.31933006223529298</v>
      </c>
      <c r="Y4730">
        <v>0.75956538166165899</v>
      </c>
      <c r="Z4730">
        <v>0.80053784757583202</v>
      </c>
    </row>
    <row r="4731" spans="1:26" x14ac:dyDescent="0.25">
      <c r="A4731" t="s">
        <v>52989</v>
      </c>
      <c r="B4731" t="s">
        <v>53005</v>
      </c>
      <c r="C4731" t="s">
        <v>52991</v>
      </c>
      <c r="D4731" t="s">
        <v>52992</v>
      </c>
      <c r="E4731" t="s">
        <v>52993</v>
      </c>
      <c r="F4731" t="s">
        <v>52994</v>
      </c>
      <c r="G4731">
        <v>26.273599999999998</v>
      </c>
      <c r="H4731">
        <v>21.450700000000001</v>
      </c>
      <c r="I4731">
        <v>26.581900000000001</v>
      </c>
      <c r="J4731">
        <v>27.1357</v>
      </c>
      <c r="K4731">
        <v>26.331499999999998</v>
      </c>
      <c r="L4731">
        <v>25.5105</v>
      </c>
      <c r="M4731">
        <v>26.4682</v>
      </c>
      <c r="N4731">
        <v>26.7714</v>
      </c>
      <c r="O4731">
        <v>23.2745</v>
      </c>
      <c r="P4731">
        <v>26.7773</v>
      </c>
      <c r="Q4731">
        <v>24.646100000000001</v>
      </c>
      <c r="R4731">
        <v>25.395499999999998</v>
      </c>
      <c r="S4731" t="s">
        <v>165</v>
      </c>
      <c r="T4731">
        <v>550</v>
      </c>
      <c r="U4731" t="s">
        <v>72454</v>
      </c>
      <c r="V4731" t="s">
        <v>53006</v>
      </c>
      <c r="W4731">
        <v>0.78956596208201002</v>
      </c>
      <c r="X4731">
        <v>0.62846128454219397</v>
      </c>
      <c r="Y4731">
        <v>0.92898653258283803</v>
      </c>
      <c r="Z4731">
        <v>0.90147488939209797</v>
      </c>
    </row>
    <row r="4732" spans="1:26" x14ac:dyDescent="0.25">
      <c r="A4732" t="s">
        <v>53042</v>
      </c>
      <c r="B4732" t="s">
        <v>53043</v>
      </c>
      <c r="C4732" t="s">
        <v>52992</v>
      </c>
      <c r="D4732" t="s">
        <v>52992</v>
      </c>
      <c r="E4732" t="s">
        <v>52993</v>
      </c>
      <c r="F4732" t="s">
        <v>52994</v>
      </c>
      <c r="G4732">
        <v>26.006900000000002</v>
      </c>
      <c r="H4732">
        <v>25.64</v>
      </c>
      <c r="I4732">
        <v>25.928999999999998</v>
      </c>
      <c r="J4732">
        <v>26.461500000000001</v>
      </c>
      <c r="K4732">
        <v>26.4053</v>
      </c>
      <c r="L4732">
        <v>25.5198</v>
      </c>
      <c r="M4732">
        <v>25.7544</v>
      </c>
      <c r="N4732">
        <v>26.576599999999999</v>
      </c>
      <c r="O4732">
        <v>21.801100000000002</v>
      </c>
      <c r="P4732">
        <v>26.859200000000001</v>
      </c>
      <c r="Q4732">
        <v>22.425899999999999</v>
      </c>
      <c r="R4732">
        <v>26.1906</v>
      </c>
      <c r="S4732" t="s">
        <v>165</v>
      </c>
      <c r="T4732">
        <v>193</v>
      </c>
      <c r="U4732" t="s">
        <v>72454</v>
      </c>
      <c r="V4732" t="s">
        <v>53044</v>
      </c>
      <c r="W4732">
        <v>0.75609648731606405</v>
      </c>
      <c r="X4732">
        <v>0.99505547216496704</v>
      </c>
      <c r="Y4732">
        <v>0.77186977585956296</v>
      </c>
      <c r="Z4732">
        <v>0.92903686059606105</v>
      </c>
    </row>
    <row r="4733" spans="1:26" x14ac:dyDescent="0.25">
      <c r="A4733" t="s">
        <v>53075</v>
      </c>
      <c r="B4733">
        <v>227</v>
      </c>
      <c r="C4733" t="s">
        <v>53075</v>
      </c>
      <c r="D4733" t="s">
        <v>53075</v>
      </c>
      <c r="E4733" t="s">
        <v>53076</v>
      </c>
      <c r="F4733" t="s">
        <v>53077</v>
      </c>
      <c r="G4733">
        <v>24.030100000000001</v>
      </c>
      <c r="H4733">
        <v>27.2376</v>
      </c>
      <c r="I4733">
        <v>25.161300000000001</v>
      </c>
      <c r="J4733">
        <v>27.4985</v>
      </c>
      <c r="K4733">
        <v>26.649699999999999</v>
      </c>
      <c r="L4733">
        <v>25.386199999999999</v>
      </c>
      <c r="M4733">
        <v>25.660599999999999</v>
      </c>
      <c r="N4733">
        <v>26.2685</v>
      </c>
      <c r="O4733">
        <v>27.759499999999999</v>
      </c>
      <c r="P4733">
        <v>26.3735</v>
      </c>
      <c r="Q4733">
        <v>25.5518</v>
      </c>
      <c r="R4733">
        <v>26.134399999999999</v>
      </c>
      <c r="S4733" t="s">
        <v>165</v>
      </c>
      <c r="T4733">
        <v>227</v>
      </c>
      <c r="U4733" t="s">
        <v>72454</v>
      </c>
      <c r="V4733" t="s">
        <v>53078</v>
      </c>
      <c r="W4733">
        <v>0.63131273905083396</v>
      </c>
      <c r="X4733">
        <v>0.56919401295975502</v>
      </c>
      <c r="Y4733">
        <v>0.53575141211459898</v>
      </c>
      <c r="Z4733">
        <v>0.88427643353323104</v>
      </c>
    </row>
    <row r="4734" spans="1:26" x14ac:dyDescent="0.25">
      <c r="A4734" t="s">
        <v>53084</v>
      </c>
      <c r="B4734">
        <v>283</v>
      </c>
      <c r="C4734" t="s">
        <v>53084</v>
      </c>
      <c r="D4734" t="s">
        <v>53084</v>
      </c>
      <c r="E4734" t="s">
        <v>53085</v>
      </c>
      <c r="F4734" t="s">
        <v>53086</v>
      </c>
      <c r="G4734">
        <v>22.938800000000001</v>
      </c>
      <c r="H4734">
        <v>24.941500000000001</v>
      </c>
      <c r="I4734">
        <v>24.0975</v>
      </c>
      <c r="J4734">
        <v>26.081900000000001</v>
      </c>
      <c r="K4734">
        <v>24.384399999999999</v>
      </c>
      <c r="L4734">
        <v>19.554500000000001</v>
      </c>
      <c r="M4734">
        <v>22.562200000000001</v>
      </c>
      <c r="N4734">
        <v>24.106100000000001</v>
      </c>
      <c r="O4734">
        <v>24.3687</v>
      </c>
      <c r="P4734">
        <v>24.959</v>
      </c>
      <c r="Q4734">
        <v>22.852499999999999</v>
      </c>
      <c r="R4734">
        <v>22.069600000000001</v>
      </c>
      <c r="S4734" t="s">
        <v>165</v>
      </c>
      <c r="T4734">
        <v>283</v>
      </c>
      <c r="U4734" t="s">
        <v>72454</v>
      </c>
      <c r="V4734" t="s">
        <v>53087</v>
      </c>
      <c r="W4734">
        <v>0.96820432620810304</v>
      </c>
      <c r="X4734">
        <v>0.95597651240377102</v>
      </c>
      <c r="Y4734">
        <v>0.99449517046897096</v>
      </c>
      <c r="Z4734">
        <v>0.94719332236106402</v>
      </c>
    </row>
    <row r="4735" spans="1:26" x14ac:dyDescent="0.25">
      <c r="A4735" t="s">
        <v>53092</v>
      </c>
      <c r="B4735">
        <v>507</v>
      </c>
      <c r="C4735" t="s">
        <v>53092</v>
      </c>
      <c r="D4735" t="s">
        <v>53092</v>
      </c>
      <c r="E4735" t="s">
        <v>53093</v>
      </c>
      <c r="F4735" t="s">
        <v>53094</v>
      </c>
      <c r="G4735">
        <v>20.059999999999999</v>
      </c>
      <c r="H4735">
        <v>21.4573</v>
      </c>
      <c r="I4735">
        <v>21.950199999999999</v>
      </c>
      <c r="J4735">
        <v>23.790700000000001</v>
      </c>
      <c r="K4735">
        <v>22.819099999999999</v>
      </c>
      <c r="L4735">
        <v>23.4328</v>
      </c>
      <c r="M4735">
        <v>21.4343</v>
      </c>
      <c r="N4735">
        <v>24.349299999999999</v>
      </c>
      <c r="O4735">
        <v>22.617899999999999</v>
      </c>
      <c r="P4735">
        <v>22.684999999999999</v>
      </c>
      <c r="Q4735">
        <v>21.770700000000001</v>
      </c>
      <c r="R4735">
        <v>20.3279</v>
      </c>
      <c r="S4735" t="s">
        <v>165</v>
      </c>
      <c r="T4735">
        <v>507</v>
      </c>
      <c r="U4735" t="s">
        <v>72454</v>
      </c>
      <c r="V4735" t="s">
        <v>53095</v>
      </c>
      <c r="W4735">
        <v>0.12196627803563199</v>
      </c>
      <c r="X4735">
        <v>9.3634828735602096E-2</v>
      </c>
      <c r="Y4735">
        <v>0.22750309163507099</v>
      </c>
      <c r="Z4735">
        <v>0.92589577408864199</v>
      </c>
    </row>
    <row r="4736" spans="1:26" x14ac:dyDescent="0.25">
      <c r="A4736" t="s">
        <v>53100</v>
      </c>
      <c r="B4736" t="s">
        <v>53108</v>
      </c>
      <c r="C4736" t="s">
        <v>53102</v>
      </c>
      <c r="D4736" t="s">
        <v>53102</v>
      </c>
      <c r="E4736" t="s">
        <v>53103</v>
      </c>
      <c r="F4736" t="s">
        <v>53104</v>
      </c>
      <c r="G4736">
        <v>22.993400000000001</v>
      </c>
      <c r="H4736">
        <v>26.916799999999999</v>
      </c>
      <c r="I4736">
        <v>27.2638</v>
      </c>
      <c r="J4736">
        <v>27.352399999999999</v>
      </c>
      <c r="K4736">
        <v>27.721299999999999</v>
      </c>
      <c r="L4736">
        <v>26.607800000000001</v>
      </c>
      <c r="M4736">
        <v>22.035900000000002</v>
      </c>
      <c r="N4736">
        <v>26.985299999999999</v>
      </c>
      <c r="O4736">
        <v>22.509599999999999</v>
      </c>
      <c r="P4736">
        <v>27.769200000000001</v>
      </c>
      <c r="Q4736">
        <v>27.3247</v>
      </c>
      <c r="R4736">
        <v>21.606999999999999</v>
      </c>
      <c r="S4736" t="s">
        <v>165</v>
      </c>
      <c r="T4736">
        <v>166</v>
      </c>
      <c r="U4736" t="s">
        <v>72454</v>
      </c>
      <c r="V4736" t="s">
        <v>53109</v>
      </c>
      <c r="W4736">
        <v>0.47719721450296698</v>
      </c>
      <c r="X4736">
        <v>0.80749220536609001</v>
      </c>
      <c r="Y4736">
        <v>0.69559474975845603</v>
      </c>
      <c r="Z4736">
        <v>0.99964615028980996</v>
      </c>
    </row>
    <row r="4737" spans="1:26" x14ac:dyDescent="0.25">
      <c r="A4737" t="s">
        <v>53128</v>
      </c>
      <c r="B4737" t="s">
        <v>53129</v>
      </c>
      <c r="C4737" t="s">
        <v>53130</v>
      </c>
      <c r="D4737" t="s">
        <v>53130</v>
      </c>
      <c r="E4737" t="s">
        <v>53131</v>
      </c>
      <c r="F4737" t="s">
        <v>53132</v>
      </c>
      <c r="G4737">
        <v>24.593399999999999</v>
      </c>
      <c r="H4737">
        <v>25.2927</v>
      </c>
      <c r="I4737">
        <v>22.828900000000001</v>
      </c>
      <c r="J4737">
        <v>23.959</v>
      </c>
      <c r="K4737">
        <v>22.523199999999999</v>
      </c>
      <c r="L4737">
        <v>24.087</v>
      </c>
      <c r="M4737">
        <v>21.687799999999999</v>
      </c>
      <c r="N4737">
        <v>23.379300000000001</v>
      </c>
      <c r="O4737">
        <v>21.685199999999998</v>
      </c>
      <c r="P4737">
        <v>24.914100000000001</v>
      </c>
      <c r="Q4737">
        <v>21.692599999999999</v>
      </c>
      <c r="R4737">
        <v>25.150500000000001</v>
      </c>
      <c r="S4737" t="s">
        <v>165</v>
      </c>
      <c r="T4737">
        <v>253</v>
      </c>
      <c r="U4737" t="s">
        <v>72454</v>
      </c>
      <c r="V4737" t="s">
        <v>53133</v>
      </c>
      <c r="W4737">
        <v>0.34140969788351699</v>
      </c>
      <c r="X4737">
        <v>0.84802300067669401</v>
      </c>
      <c r="Y4737">
        <v>0.23150938560696099</v>
      </c>
      <c r="Z4737">
        <v>0.98168669362633298</v>
      </c>
    </row>
    <row r="4738" spans="1:26" x14ac:dyDescent="0.25">
      <c r="A4738" t="s">
        <v>53138</v>
      </c>
      <c r="B4738" t="s">
        <v>53139</v>
      </c>
      <c r="C4738" t="s">
        <v>53140</v>
      </c>
      <c r="D4738" t="s">
        <v>53140</v>
      </c>
      <c r="E4738" t="s">
        <v>53141</v>
      </c>
      <c r="F4738" t="s">
        <v>53142</v>
      </c>
      <c r="G4738">
        <v>24.862400000000001</v>
      </c>
      <c r="H4738">
        <v>21.534400000000002</v>
      </c>
      <c r="I4738">
        <v>22.2502</v>
      </c>
      <c r="J4738">
        <v>22.8611</v>
      </c>
      <c r="K4738">
        <v>21.2029</v>
      </c>
      <c r="L4738">
        <v>26.782399999999999</v>
      </c>
      <c r="M4738">
        <v>21.221499999999999</v>
      </c>
      <c r="N4738">
        <v>24.007000000000001</v>
      </c>
      <c r="O4738">
        <v>27.043700000000001</v>
      </c>
      <c r="P4738">
        <v>26.3232</v>
      </c>
      <c r="Q4738">
        <v>22.082100000000001</v>
      </c>
      <c r="R4738">
        <v>28.073399999999999</v>
      </c>
      <c r="S4738" t="s">
        <v>165</v>
      </c>
      <c r="T4738">
        <v>1396</v>
      </c>
      <c r="U4738" t="s">
        <v>72454</v>
      </c>
      <c r="V4738" t="s">
        <v>53143</v>
      </c>
      <c r="W4738">
        <v>0.694643419114919</v>
      </c>
      <c r="X4738">
        <v>0.97424915783130495</v>
      </c>
      <c r="Y4738">
        <v>0.90307980200313898</v>
      </c>
      <c r="Z4738">
        <v>0.53206438370789</v>
      </c>
    </row>
    <row r="4739" spans="1:26" x14ac:dyDescent="0.25">
      <c r="A4739" t="s">
        <v>53154</v>
      </c>
      <c r="B4739">
        <v>229</v>
      </c>
      <c r="C4739" t="s">
        <v>53154</v>
      </c>
      <c r="D4739" t="s">
        <v>53154</v>
      </c>
      <c r="E4739" t="s">
        <v>53155</v>
      </c>
      <c r="F4739" t="s">
        <v>53156</v>
      </c>
      <c r="G4739">
        <v>25.565200000000001</v>
      </c>
      <c r="H4739">
        <v>25.334399999999999</v>
      </c>
      <c r="I4739">
        <v>23.575099999999999</v>
      </c>
      <c r="J4739">
        <v>26.2944</v>
      </c>
      <c r="K4739">
        <v>22.046600000000002</v>
      </c>
      <c r="L4739">
        <v>25.759799999999998</v>
      </c>
      <c r="M4739">
        <v>25.854600000000001</v>
      </c>
      <c r="N4739">
        <v>23.023299999999999</v>
      </c>
      <c r="O4739">
        <v>21.7879</v>
      </c>
      <c r="P4739">
        <v>25.729600000000001</v>
      </c>
      <c r="Q4739">
        <v>21.7469</v>
      </c>
      <c r="R4739">
        <v>25.0044</v>
      </c>
      <c r="S4739" t="s">
        <v>165</v>
      </c>
      <c r="T4739">
        <v>229</v>
      </c>
      <c r="U4739" t="s">
        <v>72454</v>
      </c>
      <c r="V4739" t="s">
        <v>53157</v>
      </c>
      <c r="W4739">
        <v>0.85059313756930799</v>
      </c>
      <c r="X4739">
        <v>0.99963201171331495</v>
      </c>
      <c r="Y4739">
        <v>0.77242507170950803</v>
      </c>
      <c r="Z4739">
        <v>0.95270211568012297</v>
      </c>
    </row>
    <row r="4740" spans="1:26" x14ac:dyDescent="0.25">
      <c r="A4740" t="s">
        <v>53162</v>
      </c>
      <c r="B4740">
        <v>184</v>
      </c>
      <c r="C4740" t="s">
        <v>53162</v>
      </c>
      <c r="D4740" t="s">
        <v>53162</v>
      </c>
      <c r="E4740" t="s">
        <v>53163</v>
      </c>
      <c r="F4740" t="s">
        <v>53164</v>
      </c>
      <c r="G4740">
        <v>26.331399999999999</v>
      </c>
      <c r="H4740">
        <v>26.450299999999999</v>
      </c>
      <c r="I4740">
        <v>25.569299999999998</v>
      </c>
      <c r="J4740">
        <v>27.4434</v>
      </c>
      <c r="K4740">
        <v>26.467099999999999</v>
      </c>
      <c r="L4740">
        <v>26.260100000000001</v>
      </c>
      <c r="M4740">
        <v>26.980799999999999</v>
      </c>
      <c r="N4740">
        <v>26.7013</v>
      </c>
      <c r="O4740">
        <v>22.534800000000001</v>
      </c>
      <c r="P4740">
        <v>27.040800000000001</v>
      </c>
      <c r="Q4740">
        <v>26.608799999999999</v>
      </c>
      <c r="R4740">
        <v>26.589600000000001</v>
      </c>
      <c r="S4740" t="s">
        <v>165</v>
      </c>
      <c r="T4740">
        <v>184</v>
      </c>
      <c r="U4740" t="s">
        <v>72454</v>
      </c>
      <c r="V4740" t="s">
        <v>53165</v>
      </c>
      <c r="W4740">
        <v>0.57952222444116896</v>
      </c>
      <c r="X4740">
        <v>0.89458011357372902</v>
      </c>
      <c r="Y4740">
        <v>0.84611585908696496</v>
      </c>
      <c r="Z4740">
        <v>0.88483635623541201</v>
      </c>
    </row>
    <row r="4741" spans="1:26" x14ac:dyDescent="0.25">
      <c r="A4741" t="s">
        <v>53170</v>
      </c>
      <c r="B4741">
        <v>484</v>
      </c>
      <c r="C4741" t="s">
        <v>53170</v>
      </c>
      <c r="D4741" t="s">
        <v>53170</v>
      </c>
      <c r="E4741" t="s">
        <v>53171</v>
      </c>
      <c r="F4741" t="s">
        <v>53172</v>
      </c>
      <c r="G4741">
        <v>27.168500000000002</v>
      </c>
      <c r="H4741">
        <v>21.326599999999999</v>
      </c>
      <c r="I4741">
        <v>26.863700000000001</v>
      </c>
      <c r="J4741">
        <v>23.485499999999998</v>
      </c>
      <c r="K4741">
        <v>21.712800000000001</v>
      </c>
      <c r="L4741">
        <v>22.032399999999999</v>
      </c>
      <c r="M4741">
        <v>27.831600000000002</v>
      </c>
      <c r="N4741">
        <v>22.418299999999999</v>
      </c>
      <c r="O4741">
        <v>23.045500000000001</v>
      </c>
      <c r="P4741">
        <v>22.732500000000002</v>
      </c>
      <c r="Q4741">
        <v>26.717600000000001</v>
      </c>
      <c r="R4741">
        <v>22.3432</v>
      </c>
      <c r="S4741" t="s">
        <v>165</v>
      </c>
      <c r="T4741">
        <v>484</v>
      </c>
      <c r="U4741" t="s">
        <v>72454</v>
      </c>
      <c r="V4741" t="s">
        <v>53179</v>
      </c>
      <c r="W4741">
        <v>0.63121567616903795</v>
      </c>
      <c r="X4741">
        <v>0.468527178116799</v>
      </c>
      <c r="Y4741">
        <v>0.97512127962601203</v>
      </c>
      <c r="Z4741">
        <v>0.89412684094545103</v>
      </c>
    </row>
    <row r="4742" spans="1:26" x14ac:dyDescent="0.25">
      <c r="A4742" t="s">
        <v>53170</v>
      </c>
      <c r="B4742">
        <v>486</v>
      </c>
      <c r="C4742" t="s">
        <v>53170</v>
      </c>
      <c r="D4742" t="s">
        <v>53170</v>
      </c>
      <c r="E4742" t="s">
        <v>53171</v>
      </c>
      <c r="F4742" t="s">
        <v>53172</v>
      </c>
      <c r="G4742">
        <v>27.168500000000002</v>
      </c>
      <c r="H4742">
        <v>26.275200000000002</v>
      </c>
      <c r="I4742">
        <v>22.562899999999999</v>
      </c>
      <c r="J4742">
        <v>22.479099999999999</v>
      </c>
      <c r="K4742">
        <v>27.442599999999999</v>
      </c>
      <c r="L4742">
        <v>27.095800000000001</v>
      </c>
      <c r="M4742">
        <v>21.94</v>
      </c>
      <c r="N4742">
        <v>25.992599999999999</v>
      </c>
      <c r="O4742">
        <v>22.3079</v>
      </c>
      <c r="P4742">
        <v>27.267399999999999</v>
      </c>
      <c r="Q4742">
        <v>26.717600000000001</v>
      </c>
      <c r="R4742">
        <v>22.942900000000002</v>
      </c>
      <c r="S4742" t="s">
        <v>165</v>
      </c>
      <c r="T4742">
        <v>486</v>
      </c>
      <c r="U4742" t="s">
        <v>72454</v>
      </c>
      <c r="V4742" t="s">
        <v>53184</v>
      </c>
      <c r="W4742">
        <v>0.64601827803082701</v>
      </c>
      <c r="X4742">
        <v>0.99639812641405401</v>
      </c>
      <c r="Y4742">
        <v>0.67091739575262499</v>
      </c>
      <c r="Z4742">
        <v>0.99727091620709596</v>
      </c>
    </row>
    <row r="4743" spans="1:26" x14ac:dyDescent="0.25">
      <c r="A4743" t="s">
        <v>53170</v>
      </c>
      <c r="B4743">
        <v>78</v>
      </c>
      <c r="C4743" t="s">
        <v>53170</v>
      </c>
      <c r="D4743" t="s">
        <v>53170</v>
      </c>
      <c r="E4743" t="s">
        <v>53171</v>
      </c>
      <c r="F4743" t="s">
        <v>53172</v>
      </c>
      <c r="G4743">
        <v>21.470099999999999</v>
      </c>
      <c r="H4743">
        <v>26.407399999999999</v>
      </c>
      <c r="I4743">
        <v>26.2773</v>
      </c>
      <c r="J4743">
        <v>23.3124</v>
      </c>
      <c r="K4743">
        <v>21.124700000000001</v>
      </c>
      <c r="L4743">
        <v>21.340599999999998</v>
      </c>
      <c r="M4743">
        <v>22.951799999999999</v>
      </c>
      <c r="N4743">
        <v>23.289200000000001</v>
      </c>
      <c r="O4743">
        <v>22.365200000000002</v>
      </c>
      <c r="P4743">
        <v>26.259899999999998</v>
      </c>
      <c r="Q4743">
        <v>22.4451</v>
      </c>
      <c r="R4743">
        <v>20.773099999999999</v>
      </c>
      <c r="S4743" t="s">
        <v>165</v>
      </c>
      <c r="T4743">
        <v>78</v>
      </c>
      <c r="U4743" t="s">
        <v>72454</v>
      </c>
      <c r="V4743" t="s">
        <v>53194</v>
      </c>
      <c r="W4743">
        <v>0.47267605918889499</v>
      </c>
      <c r="X4743">
        <v>0.30399075278368298</v>
      </c>
      <c r="Y4743">
        <v>0.59211795336439899</v>
      </c>
      <c r="Z4743">
        <v>0.69861406862131903</v>
      </c>
    </row>
    <row r="4744" spans="1:26" x14ac:dyDescent="0.25">
      <c r="A4744" t="s">
        <v>53199</v>
      </c>
      <c r="B4744" t="s">
        <v>53200</v>
      </c>
      <c r="C4744" t="s">
        <v>53201</v>
      </c>
      <c r="D4744" t="s">
        <v>53201</v>
      </c>
      <c r="E4744" t="s">
        <v>53202</v>
      </c>
      <c r="F4744" t="s">
        <v>53203</v>
      </c>
      <c r="G4744">
        <v>28.1386</v>
      </c>
      <c r="H4744">
        <v>28.219799999999999</v>
      </c>
      <c r="I4744">
        <v>28.491299999999999</v>
      </c>
      <c r="J4744">
        <v>28.800699999999999</v>
      </c>
      <c r="K4744">
        <v>28.1327</v>
      </c>
      <c r="L4744">
        <v>28.095500000000001</v>
      </c>
      <c r="M4744">
        <v>28.257400000000001</v>
      </c>
      <c r="N4744">
        <v>28.312000000000001</v>
      </c>
      <c r="O4744">
        <v>28.578399999999998</v>
      </c>
      <c r="P4744">
        <v>28.563099999999999</v>
      </c>
      <c r="Q4744">
        <v>28.2332</v>
      </c>
      <c r="R4744">
        <v>27.9815</v>
      </c>
      <c r="S4744" t="s">
        <v>165</v>
      </c>
      <c r="T4744">
        <v>116</v>
      </c>
      <c r="U4744" t="s">
        <v>72454</v>
      </c>
      <c r="V4744" t="s">
        <v>53204</v>
      </c>
      <c r="W4744">
        <v>0.94362303089478605</v>
      </c>
      <c r="X4744">
        <v>0.98647309790742499</v>
      </c>
      <c r="Y4744">
        <v>0.94475580230056799</v>
      </c>
      <c r="Z4744">
        <v>0.99907672041099405</v>
      </c>
    </row>
    <row r="4745" spans="1:26" x14ac:dyDescent="0.25">
      <c r="A4745" t="s">
        <v>53223</v>
      </c>
      <c r="B4745" t="s">
        <v>53235</v>
      </c>
      <c r="C4745" t="s">
        <v>53225</v>
      </c>
      <c r="D4745" t="s">
        <v>53225</v>
      </c>
      <c r="F4745" t="s">
        <v>53226</v>
      </c>
      <c r="G4745">
        <v>26.731000000000002</v>
      </c>
      <c r="H4745">
        <v>22.314499999999999</v>
      </c>
      <c r="I4745">
        <v>26.332999999999998</v>
      </c>
      <c r="J4745">
        <v>23.7181</v>
      </c>
      <c r="K4745">
        <v>22.5944</v>
      </c>
      <c r="L4745">
        <v>25.785499999999999</v>
      </c>
      <c r="M4745">
        <v>26.292000000000002</v>
      </c>
      <c r="N4745">
        <v>23.319900000000001</v>
      </c>
      <c r="O4745">
        <v>27.042300000000001</v>
      </c>
      <c r="P4745">
        <v>26.8309</v>
      </c>
      <c r="Q4745">
        <v>25.9252</v>
      </c>
      <c r="R4745">
        <v>21.485700000000001</v>
      </c>
      <c r="S4745" t="s">
        <v>165</v>
      </c>
      <c r="T4745">
        <v>304</v>
      </c>
      <c r="U4745" t="s">
        <v>72454</v>
      </c>
      <c r="V4745" t="s">
        <v>53236</v>
      </c>
      <c r="W4745">
        <v>0.86515034306364202</v>
      </c>
      <c r="X4745">
        <v>0.88352987756279999</v>
      </c>
      <c r="Y4745">
        <v>0.99106293642768195</v>
      </c>
      <c r="Z4745">
        <v>0.99361175088348797</v>
      </c>
    </row>
    <row r="4746" spans="1:26" x14ac:dyDescent="0.25">
      <c r="A4746" t="s">
        <v>53245</v>
      </c>
      <c r="B4746" t="s">
        <v>53254</v>
      </c>
      <c r="C4746" t="s">
        <v>53225</v>
      </c>
      <c r="D4746" t="s">
        <v>53225</v>
      </c>
      <c r="F4746" t="s">
        <v>53226</v>
      </c>
      <c r="G4746">
        <v>23.266300000000001</v>
      </c>
      <c r="H4746">
        <v>23.8535</v>
      </c>
      <c r="I4746">
        <v>24.4724</v>
      </c>
      <c r="J4746">
        <v>24.430499999999999</v>
      </c>
      <c r="K4746">
        <v>22.712299999999999</v>
      </c>
      <c r="L4746">
        <v>22.855799999999999</v>
      </c>
      <c r="M4746">
        <v>24.014500000000002</v>
      </c>
      <c r="N4746">
        <v>23.8568</v>
      </c>
      <c r="O4746">
        <v>23.533100000000001</v>
      </c>
      <c r="P4746">
        <v>24.509599999999999</v>
      </c>
      <c r="Q4746">
        <v>23.817399999999999</v>
      </c>
      <c r="R4746">
        <v>24.092199999999998</v>
      </c>
      <c r="S4746" t="s">
        <v>165</v>
      </c>
      <c r="T4746">
        <v>54</v>
      </c>
      <c r="U4746" t="s">
        <v>72454</v>
      </c>
      <c r="V4746" t="s">
        <v>53255</v>
      </c>
      <c r="W4746">
        <v>0.47106910038355698</v>
      </c>
      <c r="X4746">
        <v>0.59457148010802796</v>
      </c>
      <c r="Y4746">
        <v>0.99841779209561399</v>
      </c>
      <c r="Z4746">
        <v>0.89747372924817403</v>
      </c>
    </row>
    <row r="4747" spans="1:26" x14ac:dyDescent="0.25">
      <c r="A4747" t="s">
        <v>53260</v>
      </c>
      <c r="B4747" t="s">
        <v>53268</v>
      </c>
      <c r="C4747" t="s">
        <v>53225</v>
      </c>
      <c r="D4747" t="s">
        <v>53225</v>
      </c>
      <c r="F4747" t="s">
        <v>53226</v>
      </c>
      <c r="G4747">
        <v>22.389900000000001</v>
      </c>
      <c r="H4747">
        <v>23.675599999999999</v>
      </c>
      <c r="I4747">
        <v>23.744199999999999</v>
      </c>
      <c r="J4747">
        <v>24.023299999999999</v>
      </c>
      <c r="K4747">
        <v>23.584399999999999</v>
      </c>
      <c r="L4747">
        <v>23.462</v>
      </c>
      <c r="M4747">
        <v>23.924199999999999</v>
      </c>
      <c r="N4747">
        <v>23.328299999999999</v>
      </c>
      <c r="O4747">
        <v>23.2819</v>
      </c>
      <c r="P4747">
        <v>23.806999999999999</v>
      </c>
      <c r="Q4747">
        <v>23.1205</v>
      </c>
      <c r="R4747">
        <v>23.270700000000001</v>
      </c>
      <c r="S4747" t="s">
        <v>165</v>
      </c>
      <c r="T4747">
        <v>646</v>
      </c>
      <c r="U4747" t="s">
        <v>72454</v>
      </c>
      <c r="V4747" t="s">
        <v>53269</v>
      </c>
      <c r="W4747">
        <v>0.75030666717039496</v>
      </c>
      <c r="X4747">
        <v>0.60126219871914299</v>
      </c>
      <c r="Y4747">
        <v>0.871562879466524</v>
      </c>
      <c r="Z4747">
        <v>0.97490929103429003</v>
      </c>
    </row>
    <row r="4748" spans="1:26" x14ac:dyDescent="0.25">
      <c r="A4748" t="s">
        <v>53276</v>
      </c>
      <c r="B4748" t="s">
        <v>53277</v>
      </c>
      <c r="C4748" t="s">
        <v>53278</v>
      </c>
      <c r="D4748" t="s">
        <v>53278</v>
      </c>
      <c r="E4748" t="s">
        <v>53279</v>
      </c>
      <c r="F4748" t="s">
        <v>53280</v>
      </c>
      <c r="G4748">
        <v>24.790299999999998</v>
      </c>
      <c r="H4748">
        <v>24.9344</v>
      </c>
      <c r="I4748">
        <v>21.0183</v>
      </c>
      <c r="J4748">
        <v>26.1281</v>
      </c>
      <c r="K4748">
        <v>24.6599</v>
      </c>
      <c r="L4748">
        <v>26.3886</v>
      </c>
      <c r="M4748">
        <v>26.034500000000001</v>
      </c>
      <c r="N4748">
        <v>25.377600000000001</v>
      </c>
      <c r="O4748">
        <v>22.876799999999999</v>
      </c>
      <c r="P4748">
        <v>25.538399999999999</v>
      </c>
      <c r="Q4748">
        <v>23.114000000000001</v>
      </c>
      <c r="R4748">
        <v>25.4589</v>
      </c>
      <c r="S4748" t="s">
        <v>165</v>
      </c>
      <c r="T4748">
        <v>733</v>
      </c>
      <c r="U4748" t="s">
        <v>72454</v>
      </c>
      <c r="V4748" t="s">
        <v>53281</v>
      </c>
      <c r="W4748">
        <v>0.49046791432418901</v>
      </c>
      <c r="X4748">
        <v>0.30885850605367099</v>
      </c>
      <c r="Y4748">
        <v>0.70993945435762096</v>
      </c>
      <c r="Z4748">
        <v>0.73781087765762798</v>
      </c>
    </row>
    <row r="4749" spans="1:26" x14ac:dyDescent="0.25">
      <c r="A4749" t="s">
        <v>53286</v>
      </c>
      <c r="B4749">
        <v>251</v>
      </c>
      <c r="C4749" t="s">
        <v>53286</v>
      </c>
      <c r="D4749" t="s">
        <v>53286</v>
      </c>
      <c r="E4749" t="s">
        <v>53287</v>
      </c>
      <c r="F4749" t="s">
        <v>53288</v>
      </c>
      <c r="G4749">
        <v>22.751300000000001</v>
      </c>
      <c r="H4749">
        <v>22.706</v>
      </c>
      <c r="I4749">
        <v>23.465299999999999</v>
      </c>
      <c r="J4749">
        <v>24.0701</v>
      </c>
      <c r="K4749">
        <v>23.5593</v>
      </c>
      <c r="L4749">
        <v>23.126300000000001</v>
      </c>
      <c r="M4749">
        <v>23.785</v>
      </c>
      <c r="N4749">
        <v>23.823699999999999</v>
      </c>
      <c r="O4749">
        <v>23.551500000000001</v>
      </c>
      <c r="P4749">
        <v>23.8096</v>
      </c>
      <c r="Q4749">
        <v>21.476800000000001</v>
      </c>
      <c r="R4749">
        <v>23.259499999999999</v>
      </c>
      <c r="S4749" t="s">
        <v>165</v>
      </c>
      <c r="T4749">
        <v>251</v>
      </c>
      <c r="U4749" t="s">
        <v>72454</v>
      </c>
      <c r="V4749" t="s">
        <v>53289</v>
      </c>
      <c r="W4749">
        <v>0.37517185269317999</v>
      </c>
      <c r="X4749">
        <v>0.59269941776643797</v>
      </c>
      <c r="Y4749">
        <v>0.45333360897470798</v>
      </c>
      <c r="Z4749">
        <v>0.99182116838219203</v>
      </c>
    </row>
    <row r="4750" spans="1:26" x14ac:dyDescent="0.25">
      <c r="A4750" t="s">
        <v>53302</v>
      </c>
      <c r="B4750">
        <v>33</v>
      </c>
      <c r="C4750" t="s">
        <v>53302</v>
      </c>
      <c r="D4750" t="s">
        <v>53302</v>
      </c>
      <c r="E4750" t="s">
        <v>53303</v>
      </c>
      <c r="F4750" t="s">
        <v>53304</v>
      </c>
      <c r="G4750">
        <v>25.642800000000001</v>
      </c>
      <c r="H4750">
        <v>25.8521</v>
      </c>
      <c r="I4750">
        <v>26.247</v>
      </c>
      <c r="J4750">
        <v>25.843699999999998</v>
      </c>
      <c r="K4750">
        <v>25.154699999999998</v>
      </c>
      <c r="L4750">
        <v>25.064</v>
      </c>
      <c r="M4750">
        <v>25.528300000000002</v>
      </c>
      <c r="N4750">
        <v>25.752099999999999</v>
      </c>
      <c r="O4750">
        <v>22.851299999999998</v>
      </c>
      <c r="P4750">
        <v>25.5321</v>
      </c>
      <c r="Q4750">
        <v>22.020900000000001</v>
      </c>
      <c r="R4750">
        <v>25.356400000000001</v>
      </c>
      <c r="S4750" t="s">
        <v>165</v>
      </c>
      <c r="T4750">
        <v>33</v>
      </c>
      <c r="U4750" t="s">
        <v>72454</v>
      </c>
      <c r="V4750" t="s">
        <v>53305</v>
      </c>
      <c r="W4750">
        <v>0.48712475406033101</v>
      </c>
      <c r="X4750">
        <v>0.91207232070022803</v>
      </c>
      <c r="Y4750">
        <v>0.56291852850386204</v>
      </c>
      <c r="Z4750">
        <v>0.35650447702798099</v>
      </c>
    </row>
    <row r="4751" spans="1:26" x14ac:dyDescent="0.25">
      <c r="A4751" t="s">
        <v>53310</v>
      </c>
      <c r="B4751">
        <v>314</v>
      </c>
      <c r="C4751" t="s">
        <v>53310</v>
      </c>
      <c r="D4751" t="s">
        <v>53310</v>
      </c>
      <c r="E4751" t="s">
        <v>53311</v>
      </c>
      <c r="F4751" t="s">
        <v>53312</v>
      </c>
      <c r="G4751">
        <v>21.976700000000001</v>
      </c>
      <c r="H4751">
        <v>25.497399999999999</v>
      </c>
      <c r="I4751">
        <v>25.534099999999999</v>
      </c>
      <c r="J4751">
        <v>26.003499999999999</v>
      </c>
      <c r="K4751">
        <v>25.6069</v>
      </c>
      <c r="L4751">
        <v>25.385200000000001</v>
      </c>
      <c r="M4751">
        <v>25.770800000000001</v>
      </c>
      <c r="N4751">
        <v>26.148700000000002</v>
      </c>
      <c r="O4751">
        <v>26.048100000000002</v>
      </c>
      <c r="P4751">
        <v>26.124700000000001</v>
      </c>
      <c r="Q4751">
        <v>25.6798</v>
      </c>
      <c r="R4751">
        <v>25.561699999999998</v>
      </c>
      <c r="S4751" t="s">
        <v>165</v>
      </c>
      <c r="T4751">
        <v>314</v>
      </c>
      <c r="U4751" t="s">
        <v>72454</v>
      </c>
      <c r="V4751" t="s">
        <v>53313</v>
      </c>
      <c r="W4751">
        <v>0.27785673356193302</v>
      </c>
      <c r="X4751">
        <v>0.33925397499590698</v>
      </c>
      <c r="Y4751">
        <v>0.201801780249835</v>
      </c>
      <c r="Z4751">
        <v>0.27971239176003998</v>
      </c>
    </row>
    <row r="4752" spans="1:26" x14ac:dyDescent="0.25">
      <c r="A4752" t="s">
        <v>53318</v>
      </c>
      <c r="B4752" t="s">
        <v>4942</v>
      </c>
      <c r="C4752" t="s">
        <v>53319</v>
      </c>
      <c r="D4752" t="s">
        <v>53319</v>
      </c>
      <c r="E4752" t="s">
        <v>53320</v>
      </c>
      <c r="F4752" t="s">
        <v>53321</v>
      </c>
      <c r="G4752">
        <v>23.5472</v>
      </c>
      <c r="H4752">
        <v>22.778400000000001</v>
      </c>
      <c r="I4752">
        <v>23.597799999999999</v>
      </c>
      <c r="J4752">
        <v>23.807600000000001</v>
      </c>
      <c r="K4752">
        <v>24.435099999999998</v>
      </c>
      <c r="L4752">
        <v>22.6188</v>
      </c>
      <c r="M4752">
        <v>22.152999999999999</v>
      </c>
      <c r="N4752">
        <v>24.346299999999999</v>
      </c>
      <c r="O4752">
        <v>22.234200000000001</v>
      </c>
      <c r="P4752">
        <v>24.444199999999999</v>
      </c>
      <c r="Q4752">
        <v>21.4861</v>
      </c>
      <c r="R4752">
        <v>23.057500000000001</v>
      </c>
      <c r="S4752" t="s">
        <v>165</v>
      </c>
      <c r="T4752">
        <v>56</v>
      </c>
      <c r="U4752" t="s">
        <v>72454</v>
      </c>
      <c r="V4752" t="s">
        <v>53322</v>
      </c>
      <c r="W4752">
        <v>0.85155596662878597</v>
      </c>
      <c r="X4752">
        <v>0.97027562191849404</v>
      </c>
      <c r="Y4752">
        <v>0.94353907103511603</v>
      </c>
      <c r="Z4752">
        <v>0.97058544349146303</v>
      </c>
    </row>
    <row r="4753" spans="1:26" x14ac:dyDescent="0.25">
      <c r="A4753" t="s">
        <v>53326</v>
      </c>
      <c r="B4753">
        <v>220</v>
      </c>
      <c r="C4753" t="s">
        <v>53326</v>
      </c>
      <c r="D4753" t="s">
        <v>53326</v>
      </c>
      <c r="E4753" t="s">
        <v>53327</v>
      </c>
      <c r="F4753" t="s">
        <v>53328</v>
      </c>
      <c r="G4753">
        <v>26.186800000000002</v>
      </c>
      <c r="H4753">
        <v>21.459900000000001</v>
      </c>
      <c r="I4753">
        <v>27.480499999999999</v>
      </c>
      <c r="J4753">
        <v>27.223500000000001</v>
      </c>
      <c r="K4753">
        <v>27.6205</v>
      </c>
      <c r="L4753">
        <v>27.679600000000001</v>
      </c>
      <c r="M4753">
        <v>26.4984</v>
      </c>
      <c r="N4753">
        <v>27.354500000000002</v>
      </c>
      <c r="O4753">
        <v>21.7864</v>
      </c>
      <c r="P4753">
        <v>28.467600000000001</v>
      </c>
      <c r="Q4753">
        <v>27.2712</v>
      </c>
      <c r="R4753">
        <v>26.871700000000001</v>
      </c>
      <c r="S4753" t="s">
        <v>165</v>
      </c>
      <c r="T4753">
        <v>220</v>
      </c>
      <c r="U4753" t="s">
        <v>72454</v>
      </c>
      <c r="V4753" t="s">
        <v>53329</v>
      </c>
      <c r="W4753">
        <v>0.38235283590953201</v>
      </c>
      <c r="X4753">
        <v>0.43369415800070099</v>
      </c>
      <c r="Y4753">
        <v>0.99935595524694798</v>
      </c>
      <c r="Z4753">
        <v>0.42526264007275799</v>
      </c>
    </row>
    <row r="4754" spans="1:26" x14ac:dyDescent="0.25">
      <c r="A4754" t="s">
        <v>53355</v>
      </c>
      <c r="B4754">
        <v>35</v>
      </c>
      <c r="C4754" t="s">
        <v>53355</v>
      </c>
      <c r="D4754" t="s">
        <v>53355</v>
      </c>
      <c r="E4754" t="s">
        <v>53356</v>
      </c>
      <c r="F4754" t="s">
        <v>53357</v>
      </c>
      <c r="G4754">
        <v>21.820399999999999</v>
      </c>
      <c r="H4754">
        <v>27.776199999999999</v>
      </c>
      <c r="I4754">
        <v>28.4788</v>
      </c>
      <c r="J4754">
        <v>27.312200000000001</v>
      </c>
      <c r="K4754">
        <v>27.711200000000002</v>
      </c>
      <c r="L4754">
        <v>28.249700000000001</v>
      </c>
      <c r="M4754">
        <v>22.315100000000001</v>
      </c>
      <c r="N4754">
        <v>28.3048</v>
      </c>
      <c r="O4754">
        <v>27.691700000000001</v>
      </c>
      <c r="P4754">
        <v>27.610900000000001</v>
      </c>
      <c r="Q4754">
        <v>27.5867</v>
      </c>
      <c r="R4754">
        <v>22.2241</v>
      </c>
      <c r="S4754" t="s">
        <v>165</v>
      </c>
      <c r="T4754">
        <v>35</v>
      </c>
      <c r="U4754" t="s">
        <v>72454</v>
      </c>
      <c r="V4754" t="s">
        <v>53358</v>
      </c>
      <c r="W4754">
        <v>0.83570889412495197</v>
      </c>
      <c r="X4754">
        <v>0.810980999991747</v>
      </c>
      <c r="Y4754">
        <v>0.99997183993445304</v>
      </c>
      <c r="Z4754">
        <v>0.99940774478323402</v>
      </c>
    </row>
    <row r="4755" spans="1:26" x14ac:dyDescent="0.25">
      <c r="A4755" t="s">
        <v>53363</v>
      </c>
      <c r="B4755" t="s">
        <v>53364</v>
      </c>
      <c r="C4755" t="s">
        <v>53365</v>
      </c>
      <c r="D4755" t="s">
        <v>53365</v>
      </c>
      <c r="E4755" t="s">
        <v>53366</v>
      </c>
      <c r="F4755" t="s">
        <v>53367</v>
      </c>
      <c r="G4755">
        <v>25.3048</v>
      </c>
      <c r="H4755">
        <v>22.735399999999998</v>
      </c>
      <c r="I4755">
        <v>25.374600000000001</v>
      </c>
      <c r="J4755">
        <v>26.517700000000001</v>
      </c>
      <c r="K4755">
        <v>23.180800000000001</v>
      </c>
      <c r="L4755">
        <v>25.088699999999999</v>
      </c>
      <c r="M4755">
        <v>25.060300000000002</v>
      </c>
      <c r="N4755">
        <v>25.318899999999999</v>
      </c>
      <c r="O4755">
        <v>25.068300000000001</v>
      </c>
      <c r="P4755">
        <v>25.606000000000002</v>
      </c>
      <c r="Q4755">
        <v>22.633400000000002</v>
      </c>
      <c r="R4755">
        <v>25.342500000000001</v>
      </c>
      <c r="S4755" t="s">
        <v>165</v>
      </c>
      <c r="T4755">
        <v>344</v>
      </c>
      <c r="U4755" t="s">
        <v>72454</v>
      </c>
      <c r="V4755" t="s">
        <v>53368</v>
      </c>
      <c r="W4755">
        <v>0.91849653287789101</v>
      </c>
      <c r="X4755">
        <v>0.95665711799796305</v>
      </c>
      <c r="Y4755">
        <v>0.88129748078344905</v>
      </c>
      <c r="Z4755">
        <v>0.99990893874655196</v>
      </c>
    </row>
    <row r="4756" spans="1:26" x14ac:dyDescent="0.25">
      <c r="A4756" t="s">
        <v>53383</v>
      </c>
      <c r="B4756">
        <v>335</v>
      </c>
      <c r="C4756" t="s">
        <v>53383</v>
      </c>
      <c r="D4756" t="s">
        <v>53383</v>
      </c>
      <c r="E4756" t="s">
        <v>53384</v>
      </c>
      <c r="F4756" t="s">
        <v>53385</v>
      </c>
      <c r="G4756">
        <v>22.112400000000001</v>
      </c>
      <c r="H4756">
        <v>22.687799999999999</v>
      </c>
      <c r="I4756">
        <v>22.715800000000002</v>
      </c>
      <c r="J4756">
        <v>23.7226</v>
      </c>
      <c r="K4756">
        <v>22.0273</v>
      </c>
      <c r="L4756">
        <v>22.473500000000001</v>
      </c>
      <c r="M4756">
        <v>21.9922</v>
      </c>
      <c r="N4756">
        <v>22.8156</v>
      </c>
      <c r="O4756">
        <v>22.053599999999999</v>
      </c>
      <c r="P4756">
        <v>23.738299999999999</v>
      </c>
      <c r="Q4756">
        <v>22.322399999999998</v>
      </c>
      <c r="R4756">
        <v>22.8307</v>
      </c>
      <c r="S4756" t="s">
        <v>165</v>
      </c>
      <c r="T4756">
        <v>335</v>
      </c>
      <c r="U4756" t="s">
        <v>72454</v>
      </c>
      <c r="V4756" t="s">
        <v>53386</v>
      </c>
      <c r="W4756">
        <v>0.61217762105755502</v>
      </c>
      <c r="X4756">
        <v>0.93955440960024905</v>
      </c>
      <c r="Y4756">
        <v>0.95089865375173799</v>
      </c>
      <c r="Z4756">
        <v>0.71651081590943</v>
      </c>
    </row>
    <row r="4757" spans="1:26" x14ac:dyDescent="0.25">
      <c r="A4757" t="s">
        <v>53394</v>
      </c>
      <c r="B4757" t="s">
        <v>53395</v>
      </c>
      <c r="C4757" t="s">
        <v>53396</v>
      </c>
      <c r="D4757" t="s">
        <v>53396</v>
      </c>
      <c r="E4757" t="s">
        <v>53397</v>
      </c>
      <c r="F4757" t="s">
        <v>53398</v>
      </c>
      <c r="G4757">
        <v>23.608599999999999</v>
      </c>
      <c r="H4757">
        <v>21.775500000000001</v>
      </c>
      <c r="I4757">
        <v>23.485399999999998</v>
      </c>
      <c r="J4757">
        <v>23.922999999999998</v>
      </c>
      <c r="K4757">
        <v>23.294699999999999</v>
      </c>
      <c r="L4757">
        <v>24.2149</v>
      </c>
      <c r="M4757">
        <v>23.101800000000001</v>
      </c>
      <c r="N4757">
        <v>23.893599999999999</v>
      </c>
      <c r="O4757">
        <v>24.200299999999999</v>
      </c>
      <c r="P4757">
        <v>22.7745</v>
      </c>
      <c r="Q4757">
        <v>23.738099999999999</v>
      </c>
      <c r="R4757">
        <v>23.310199999999998</v>
      </c>
      <c r="S4757" t="s">
        <v>165</v>
      </c>
      <c r="T4757">
        <v>371</v>
      </c>
      <c r="U4757" t="s">
        <v>72454</v>
      </c>
      <c r="V4757" t="s">
        <v>53399</v>
      </c>
      <c r="W4757">
        <v>0.41808211319327399</v>
      </c>
      <c r="X4757">
        <v>0.34064907825628499</v>
      </c>
      <c r="Y4757">
        <v>0.40866479609362</v>
      </c>
      <c r="Z4757">
        <v>0.89005016040363805</v>
      </c>
    </row>
    <row r="4758" spans="1:26" x14ac:dyDescent="0.25">
      <c r="A4758" t="s">
        <v>53404</v>
      </c>
      <c r="B4758" t="s">
        <v>53405</v>
      </c>
      <c r="C4758" t="s">
        <v>53396</v>
      </c>
      <c r="D4758" t="s">
        <v>53396</v>
      </c>
      <c r="E4758" t="s">
        <v>53397</v>
      </c>
      <c r="F4758" t="s">
        <v>53398</v>
      </c>
      <c r="G4758">
        <v>24.9072</v>
      </c>
      <c r="H4758">
        <v>22.6767</v>
      </c>
      <c r="I4758">
        <v>24.4482</v>
      </c>
      <c r="J4758">
        <v>25.901499999999999</v>
      </c>
      <c r="K4758">
        <v>24.715699999999998</v>
      </c>
      <c r="L4758">
        <v>24.738700000000001</v>
      </c>
      <c r="M4758">
        <v>24.842300000000002</v>
      </c>
      <c r="N4758">
        <v>25.340699999999998</v>
      </c>
      <c r="O4758">
        <v>25.280200000000001</v>
      </c>
      <c r="P4758">
        <v>25.7941</v>
      </c>
      <c r="Q4758">
        <v>24.849499999999999</v>
      </c>
      <c r="R4758">
        <v>25.554300000000001</v>
      </c>
      <c r="S4758" t="s">
        <v>165</v>
      </c>
      <c r="T4758">
        <v>169</v>
      </c>
      <c r="U4758" t="s">
        <v>72454</v>
      </c>
      <c r="V4758" t="s">
        <v>53406</v>
      </c>
      <c r="W4758">
        <v>0.17472037558506101</v>
      </c>
      <c r="X4758">
        <v>0.22781548376946101</v>
      </c>
      <c r="Y4758">
        <v>0.20917558584217599</v>
      </c>
      <c r="Z4758">
        <v>0.115701257731937</v>
      </c>
    </row>
    <row r="4759" spans="1:26" x14ac:dyDescent="0.25">
      <c r="A4759" t="s">
        <v>53394</v>
      </c>
      <c r="B4759" t="s">
        <v>53419</v>
      </c>
      <c r="C4759" t="s">
        <v>53396</v>
      </c>
      <c r="D4759" t="s">
        <v>53396</v>
      </c>
      <c r="E4759" t="s">
        <v>53397</v>
      </c>
      <c r="F4759" t="s">
        <v>53398</v>
      </c>
      <c r="G4759">
        <v>22.258199999999999</v>
      </c>
      <c r="H4759">
        <v>24.265599999999999</v>
      </c>
      <c r="I4759">
        <v>24.1313</v>
      </c>
      <c r="J4759">
        <v>24.996200000000002</v>
      </c>
      <c r="K4759">
        <v>22.217199999999998</v>
      </c>
      <c r="L4759">
        <v>22.303899999999999</v>
      </c>
      <c r="M4759">
        <v>21.636800000000001</v>
      </c>
      <c r="N4759">
        <v>22.812899999999999</v>
      </c>
      <c r="O4759">
        <v>24.498999999999999</v>
      </c>
      <c r="P4759">
        <v>25.415400000000002</v>
      </c>
      <c r="Q4759">
        <v>23.264399999999998</v>
      </c>
      <c r="R4759">
        <v>22.321400000000001</v>
      </c>
      <c r="S4759" t="s">
        <v>165</v>
      </c>
      <c r="T4759">
        <v>319</v>
      </c>
      <c r="U4759" t="s">
        <v>72454</v>
      </c>
      <c r="V4759" t="s">
        <v>53420</v>
      </c>
      <c r="W4759">
        <v>0.92847399552191301</v>
      </c>
      <c r="X4759">
        <v>0.97643309736944195</v>
      </c>
      <c r="Y4759">
        <v>0.92964236433842795</v>
      </c>
      <c r="Z4759">
        <v>0.99927443821150497</v>
      </c>
    </row>
    <row r="4760" spans="1:26" x14ac:dyDescent="0.25">
      <c r="A4760" t="s">
        <v>53431</v>
      </c>
      <c r="B4760">
        <v>299</v>
      </c>
      <c r="C4760" t="s">
        <v>53431</v>
      </c>
      <c r="D4760" t="s">
        <v>53431</v>
      </c>
      <c r="E4760" t="s">
        <v>53432</v>
      </c>
      <c r="F4760" t="s">
        <v>53433</v>
      </c>
      <c r="G4760">
        <v>25.946899999999999</v>
      </c>
      <c r="H4760">
        <v>22.9558</v>
      </c>
      <c r="I4760">
        <v>25.942299999999999</v>
      </c>
      <c r="J4760">
        <v>26.012</v>
      </c>
      <c r="K4760">
        <v>26.110800000000001</v>
      </c>
      <c r="L4760">
        <v>26.267600000000002</v>
      </c>
      <c r="M4760">
        <v>25.9177</v>
      </c>
      <c r="N4760">
        <v>26.206499999999998</v>
      </c>
      <c r="O4760">
        <v>25.700199999999999</v>
      </c>
      <c r="P4760">
        <v>25.796099999999999</v>
      </c>
      <c r="Q4760">
        <v>25.318300000000001</v>
      </c>
      <c r="R4760">
        <v>26.2639</v>
      </c>
      <c r="S4760" t="s">
        <v>165</v>
      </c>
      <c r="T4760">
        <v>299</v>
      </c>
      <c r="U4760" t="s">
        <v>72454</v>
      </c>
      <c r="V4760" t="s">
        <v>53434</v>
      </c>
      <c r="W4760">
        <v>0.44286699527449103</v>
      </c>
      <c r="X4760">
        <v>0.31946198087154398</v>
      </c>
      <c r="Y4760">
        <v>0.44151832986779699</v>
      </c>
      <c r="Z4760">
        <v>0.55637668996937895</v>
      </c>
    </row>
    <row r="4761" spans="1:26" x14ac:dyDescent="0.25">
      <c r="A4761" t="s">
        <v>53442</v>
      </c>
      <c r="B4761">
        <v>361</v>
      </c>
      <c r="C4761" t="s">
        <v>53442</v>
      </c>
      <c r="D4761" t="s">
        <v>53442</v>
      </c>
      <c r="E4761" t="s">
        <v>53443</v>
      </c>
      <c r="F4761" t="s">
        <v>53444</v>
      </c>
      <c r="G4761">
        <v>26.531500000000001</v>
      </c>
      <c r="H4761">
        <v>23.514700000000001</v>
      </c>
      <c r="I4761">
        <v>26.369399999999999</v>
      </c>
      <c r="J4761">
        <v>27.1082</v>
      </c>
      <c r="K4761">
        <v>26.808700000000002</v>
      </c>
      <c r="L4761">
        <v>26.136600000000001</v>
      </c>
      <c r="M4761">
        <v>26.711600000000001</v>
      </c>
      <c r="N4761">
        <v>26.3126</v>
      </c>
      <c r="O4761">
        <v>26.1371</v>
      </c>
      <c r="P4761">
        <v>26.565899999999999</v>
      </c>
      <c r="Q4761">
        <v>26.1708</v>
      </c>
      <c r="R4761">
        <v>21.784800000000001</v>
      </c>
      <c r="S4761" t="s">
        <v>165</v>
      </c>
      <c r="T4761">
        <v>361</v>
      </c>
      <c r="U4761" t="s">
        <v>72454</v>
      </c>
      <c r="V4761" t="s">
        <v>53450</v>
      </c>
      <c r="W4761">
        <v>0.51034084986237604</v>
      </c>
      <c r="X4761">
        <v>0.68923654467808404</v>
      </c>
      <c r="Y4761">
        <v>0.82627016911779305</v>
      </c>
      <c r="Z4761">
        <v>0.92948708557160198</v>
      </c>
    </row>
    <row r="4762" spans="1:26" x14ac:dyDescent="0.25">
      <c r="A4762" t="s">
        <v>20048</v>
      </c>
      <c r="B4762">
        <v>16</v>
      </c>
      <c r="C4762" t="s">
        <v>20048</v>
      </c>
      <c r="D4762" t="s">
        <v>20048</v>
      </c>
      <c r="E4762" t="s">
        <v>53455</v>
      </c>
      <c r="F4762" t="s">
        <v>53456</v>
      </c>
      <c r="G4762">
        <v>23.868600000000001</v>
      </c>
      <c r="H4762">
        <v>22.586400000000001</v>
      </c>
      <c r="I4762">
        <v>24.801400000000001</v>
      </c>
      <c r="J4762">
        <v>30.7254</v>
      </c>
      <c r="K4762">
        <v>22.0199</v>
      </c>
      <c r="L4762">
        <v>27.367000000000001</v>
      </c>
      <c r="M4762">
        <v>23.979299999999999</v>
      </c>
      <c r="N4762">
        <v>29.049499999999998</v>
      </c>
      <c r="O4762">
        <v>24.514399999999998</v>
      </c>
      <c r="P4762">
        <v>18.856100000000001</v>
      </c>
      <c r="Q4762">
        <v>22.098199999999999</v>
      </c>
      <c r="R4762">
        <v>24.2837</v>
      </c>
      <c r="S4762" t="s">
        <v>165</v>
      </c>
      <c r="T4762">
        <v>16</v>
      </c>
      <c r="U4762" t="s">
        <v>72454</v>
      </c>
      <c r="V4762" t="s">
        <v>53457</v>
      </c>
      <c r="W4762">
        <v>0.25191537197677399</v>
      </c>
      <c r="X4762">
        <v>0.51601527381688295</v>
      </c>
      <c r="Y4762">
        <v>0.73225829820254795</v>
      </c>
      <c r="Z4762">
        <v>0.75482648065436797</v>
      </c>
    </row>
    <row r="4763" spans="1:26" x14ac:dyDescent="0.25">
      <c r="A4763" t="s">
        <v>20048</v>
      </c>
      <c r="B4763">
        <v>47</v>
      </c>
      <c r="C4763" t="s">
        <v>20048</v>
      </c>
      <c r="D4763" t="s">
        <v>20048</v>
      </c>
      <c r="E4763" t="s">
        <v>53455</v>
      </c>
      <c r="F4763" t="s">
        <v>53456</v>
      </c>
      <c r="G4763">
        <v>29.087800000000001</v>
      </c>
      <c r="H4763">
        <v>27.856000000000002</v>
      </c>
      <c r="I4763">
        <v>28.228400000000001</v>
      </c>
      <c r="J4763">
        <v>28.768000000000001</v>
      </c>
      <c r="K4763">
        <v>27.9772</v>
      </c>
      <c r="L4763">
        <v>28.214500000000001</v>
      </c>
      <c r="M4763">
        <v>29.072500000000002</v>
      </c>
      <c r="N4763">
        <v>28.731000000000002</v>
      </c>
      <c r="O4763">
        <v>27.9711</v>
      </c>
      <c r="P4763">
        <v>28.564499999999999</v>
      </c>
      <c r="Q4763">
        <v>28.305800000000001</v>
      </c>
      <c r="R4763">
        <v>27.965299999999999</v>
      </c>
      <c r="S4763" t="s">
        <v>165</v>
      </c>
      <c r="T4763">
        <v>47</v>
      </c>
      <c r="U4763" t="s">
        <v>72454</v>
      </c>
      <c r="V4763" t="s">
        <v>53464</v>
      </c>
      <c r="W4763">
        <v>0.86743367732491405</v>
      </c>
      <c r="X4763">
        <v>0.99585322514579899</v>
      </c>
      <c r="Y4763">
        <v>0.92329250728359302</v>
      </c>
      <c r="Z4763">
        <v>0.98432562542799595</v>
      </c>
    </row>
    <row r="4764" spans="1:26" x14ac:dyDescent="0.25">
      <c r="A4764" t="s">
        <v>20048</v>
      </c>
      <c r="B4764">
        <v>484</v>
      </c>
      <c r="C4764" t="s">
        <v>20048</v>
      </c>
      <c r="D4764" t="s">
        <v>20048</v>
      </c>
      <c r="E4764" t="s">
        <v>53455</v>
      </c>
      <c r="F4764" t="s">
        <v>53456</v>
      </c>
      <c r="G4764">
        <v>22.042899999999999</v>
      </c>
      <c r="H4764">
        <v>21.245000000000001</v>
      </c>
      <c r="I4764">
        <v>25.956800000000001</v>
      </c>
      <c r="J4764">
        <v>26.250800000000002</v>
      </c>
      <c r="K4764">
        <v>25.7056</v>
      </c>
      <c r="L4764">
        <v>25.331499999999998</v>
      </c>
      <c r="M4764">
        <v>25.617100000000001</v>
      </c>
      <c r="N4764">
        <v>26.192699999999999</v>
      </c>
      <c r="O4764">
        <v>25.438300000000002</v>
      </c>
      <c r="P4764">
        <v>26.588799999999999</v>
      </c>
      <c r="Q4764">
        <v>22.867899999999999</v>
      </c>
      <c r="R4764">
        <v>21.736999999999998</v>
      </c>
      <c r="S4764" t="s">
        <v>165</v>
      </c>
      <c r="T4764">
        <v>484</v>
      </c>
      <c r="U4764" t="s">
        <v>72454</v>
      </c>
      <c r="V4764" t="s">
        <v>53471</v>
      </c>
      <c r="W4764">
        <v>0.235923270503028</v>
      </c>
      <c r="X4764">
        <v>0.239604070621142</v>
      </c>
      <c r="Y4764">
        <v>0.242315719872119</v>
      </c>
      <c r="Z4764">
        <v>0.94524639591572901</v>
      </c>
    </row>
    <row r="4765" spans="1:26" x14ac:dyDescent="0.25">
      <c r="A4765" t="s">
        <v>20048</v>
      </c>
      <c r="B4765">
        <v>228</v>
      </c>
      <c r="C4765" t="s">
        <v>20048</v>
      </c>
      <c r="D4765" t="s">
        <v>20048</v>
      </c>
      <c r="E4765" t="s">
        <v>53455</v>
      </c>
      <c r="F4765" t="s">
        <v>53456</v>
      </c>
      <c r="G4765">
        <v>23.459099999999999</v>
      </c>
      <c r="H4765">
        <v>23.4955</v>
      </c>
      <c r="I4765">
        <v>23.473600000000001</v>
      </c>
      <c r="J4765">
        <v>24.526</v>
      </c>
      <c r="K4765">
        <v>24.3155</v>
      </c>
      <c r="L4765">
        <v>23.594200000000001</v>
      </c>
      <c r="M4765">
        <v>23.397500000000001</v>
      </c>
      <c r="N4765">
        <v>24.162299999999998</v>
      </c>
      <c r="O4765">
        <v>22.086099999999998</v>
      </c>
      <c r="P4765">
        <v>24.426600000000001</v>
      </c>
      <c r="Q4765">
        <v>21.136199999999999</v>
      </c>
      <c r="R4765">
        <v>21.717700000000001</v>
      </c>
      <c r="S4765" t="s">
        <v>165</v>
      </c>
      <c r="T4765">
        <v>228</v>
      </c>
      <c r="U4765" t="s">
        <v>72454</v>
      </c>
      <c r="V4765" t="s">
        <v>53476</v>
      </c>
      <c r="W4765">
        <v>0.32030889543561403</v>
      </c>
      <c r="X4765">
        <v>0.78044854685715304</v>
      </c>
      <c r="Y4765">
        <v>0.98002168884580299</v>
      </c>
      <c r="Z4765">
        <v>0.50903459725979205</v>
      </c>
    </row>
    <row r="4766" spans="1:26" x14ac:dyDescent="0.25">
      <c r="A4766" t="s">
        <v>53481</v>
      </c>
      <c r="B4766">
        <v>222</v>
      </c>
      <c r="C4766" t="s">
        <v>53481</v>
      </c>
      <c r="D4766" t="s">
        <v>53481</v>
      </c>
      <c r="E4766" t="s">
        <v>53482</v>
      </c>
      <c r="F4766" t="s">
        <v>53483</v>
      </c>
      <c r="G4766">
        <v>24.539400000000001</v>
      </c>
      <c r="H4766">
        <v>23.140999999999998</v>
      </c>
      <c r="I4766">
        <v>24.722100000000001</v>
      </c>
      <c r="J4766">
        <v>26.189599999999999</v>
      </c>
      <c r="K4766">
        <v>23.3049</v>
      </c>
      <c r="L4766">
        <v>24.8705</v>
      </c>
      <c r="M4766">
        <v>22.665199999999999</v>
      </c>
      <c r="N4766">
        <v>25.401299999999999</v>
      </c>
      <c r="O4766">
        <v>24.301400000000001</v>
      </c>
      <c r="P4766">
        <v>22.148700000000002</v>
      </c>
      <c r="Q4766">
        <v>22.612200000000001</v>
      </c>
      <c r="R4766">
        <v>24.728999999999999</v>
      </c>
      <c r="S4766" t="s">
        <v>165</v>
      </c>
      <c r="T4766">
        <v>222</v>
      </c>
      <c r="U4766" t="s">
        <v>72454</v>
      </c>
      <c r="V4766" t="s">
        <v>53484</v>
      </c>
      <c r="W4766">
        <v>0.52227943905905705</v>
      </c>
      <c r="X4766">
        <v>0.86719027772204205</v>
      </c>
      <c r="Y4766">
        <v>0.99999896474081096</v>
      </c>
      <c r="Z4766">
        <v>0.69150364522400698</v>
      </c>
    </row>
    <row r="4767" spans="1:26" x14ac:dyDescent="0.25">
      <c r="A4767" t="s">
        <v>53504</v>
      </c>
      <c r="B4767" t="s">
        <v>53518</v>
      </c>
      <c r="C4767" t="s">
        <v>53506</v>
      </c>
      <c r="D4767" t="s">
        <v>53506</v>
      </c>
      <c r="E4767" t="s">
        <v>53507</v>
      </c>
      <c r="F4767" t="s">
        <v>53508</v>
      </c>
      <c r="G4767">
        <v>26.895700000000001</v>
      </c>
      <c r="H4767">
        <v>22.357600000000001</v>
      </c>
      <c r="I4767">
        <v>22.915900000000001</v>
      </c>
      <c r="J4767">
        <v>23.1845</v>
      </c>
      <c r="K4767">
        <v>27.4819</v>
      </c>
      <c r="L4767">
        <v>22.390499999999999</v>
      </c>
      <c r="M4767">
        <v>21.8371</v>
      </c>
      <c r="N4767">
        <v>26.940999999999999</v>
      </c>
      <c r="O4767">
        <v>29.313400000000001</v>
      </c>
      <c r="P4767">
        <v>27.106200000000001</v>
      </c>
      <c r="Q4767">
        <v>21.980699999999999</v>
      </c>
      <c r="R4767">
        <v>26.387799999999999</v>
      </c>
      <c r="S4767" t="s">
        <v>165</v>
      </c>
      <c r="T4767">
        <v>372</v>
      </c>
      <c r="U4767" t="s">
        <v>72454</v>
      </c>
      <c r="V4767" t="s">
        <v>53519</v>
      </c>
      <c r="W4767">
        <v>0.85066168943241005</v>
      </c>
      <c r="X4767">
        <v>0.99863207635401796</v>
      </c>
      <c r="Y4767">
        <v>0.76406825989874505</v>
      </c>
      <c r="Z4767">
        <v>0.94125571298592403</v>
      </c>
    </row>
    <row r="4768" spans="1:26" x14ac:dyDescent="0.25">
      <c r="A4768" t="s">
        <v>53540</v>
      </c>
      <c r="B4768" t="s">
        <v>53541</v>
      </c>
      <c r="C4768" t="s">
        <v>53533</v>
      </c>
      <c r="D4768" t="s">
        <v>53533</v>
      </c>
      <c r="E4768" t="s">
        <v>53534</v>
      </c>
      <c r="F4768" t="s">
        <v>53535</v>
      </c>
      <c r="G4768">
        <v>24.5871</v>
      </c>
      <c r="H4768">
        <v>22.453399999999998</v>
      </c>
      <c r="I4768">
        <v>21.92</v>
      </c>
      <c r="J4768">
        <v>24.758500000000002</v>
      </c>
      <c r="K4768">
        <v>22.157599999999999</v>
      </c>
      <c r="L4768">
        <v>23.857600000000001</v>
      </c>
      <c r="M4768">
        <v>23.802099999999999</v>
      </c>
      <c r="N4768">
        <v>23.508199999999999</v>
      </c>
      <c r="O4768">
        <v>23.8567</v>
      </c>
      <c r="P4768">
        <v>24.4635</v>
      </c>
      <c r="Q4768">
        <v>23.589600000000001</v>
      </c>
      <c r="R4768">
        <v>22.2437</v>
      </c>
      <c r="S4768" t="s">
        <v>165</v>
      </c>
      <c r="T4768">
        <v>162</v>
      </c>
      <c r="U4768" t="s">
        <v>72454</v>
      </c>
      <c r="V4768" t="s">
        <v>53542</v>
      </c>
      <c r="W4768">
        <v>0.86252568179408595</v>
      </c>
      <c r="X4768">
        <v>0.84752339676453903</v>
      </c>
      <c r="Y4768">
        <v>0.76576786398804397</v>
      </c>
      <c r="Z4768">
        <v>0.92797933144328704</v>
      </c>
    </row>
    <row r="4769" spans="1:26" x14ac:dyDescent="0.25">
      <c r="A4769" t="s">
        <v>53533</v>
      </c>
      <c r="B4769">
        <v>518</v>
      </c>
      <c r="C4769" t="s">
        <v>53533</v>
      </c>
      <c r="D4769" t="s">
        <v>53533</v>
      </c>
      <c r="E4769" t="s">
        <v>53534</v>
      </c>
      <c r="F4769" t="s">
        <v>53535</v>
      </c>
      <c r="G4769">
        <v>26.864699999999999</v>
      </c>
      <c r="H4769">
        <v>26.8477</v>
      </c>
      <c r="I4769">
        <v>26.802700000000002</v>
      </c>
      <c r="J4769">
        <v>22.8368</v>
      </c>
      <c r="K4769">
        <v>21.974399999999999</v>
      </c>
      <c r="L4769">
        <v>26.4389</v>
      </c>
      <c r="M4769">
        <v>27.437100000000001</v>
      </c>
      <c r="N4769">
        <v>23.563500000000001</v>
      </c>
      <c r="O4769">
        <v>22.741700000000002</v>
      </c>
      <c r="P4769">
        <v>27.1235</v>
      </c>
      <c r="Q4769">
        <v>21.330100000000002</v>
      </c>
      <c r="R4769">
        <v>27.365400000000001</v>
      </c>
      <c r="S4769" t="s">
        <v>165</v>
      </c>
      <c r="T4769">
        <v>518</v>
      </c>
      <c r="U4769" t="s">
        <v>72454</v>
      </c>
      <c r="V4769" t="s">
        <v>53547</v>
      </c>
      <c r="W4769">
        <v>0.49428101251353601</v>
      </c>
      <c r="X4769">
        <v>0.336597437684442</v>
      </c>
      <c r="Y4769">
        <v>0.55794718254988196</v>
      </c>
      <c r="Z4769">
        <v>0.77435553540916802</v>
      </c>
    </row>
    <row r="4770" spans="1:26" x14ac:dyDescent="0.25">
      <c r="A4770" t="s">
        <v>53533</v>
      </c>
      <c r="B4770">
        <v>569</v>
      </c>
      <c r="C4770" t="s">
        <v>53533</v>
      </c>
      <c r="D4770" t="s">
        <v>53533</v>
      </c>
      <c r="E4770" t="s">
        <v>53534</v>
      </c>
      <c r="F4770" t="s">
        <v>53535</v>
      </c>
      <c r="G4770">
        <v>22.912600000000001</v>
      </c>
      <c r="H4770">
        <v>22.5107</v>
      </c>
      <c r="I4770">
        <v>27.299800000000001</v>
      </c>
      <c r="J4770">
        <v>22.784400000000002</v>
      </c>
      <c r="K4770">
        <v>19.6768</v>
      </c>
      <c r="L4770">
        <v>22.008299999999998</v>
      </c>
      <c r="M4770">
        <v>20.732800000000001</v>
      </c>
      <c r="N4770">
        <v>26.339600000000001</v>
      </c>
      <c r="O4770">
        <v>26.938099999999999</v>
      </c>
      <c r="P4770">
        <v>24.275400000000001</v>
      </c>
      <c r="Q4770">
        <v>22.244900000000001</v>
      </c>
      <c r="R4770">
        <v>22.731100000000001</v>
      </c>
      <c r="S4770" t="s">
        <v>165</v>
      </c>
      <c r="T4770">
        <v>569</v>
      </c>
      <c r="U4770" t="s">
        <v>72454</v>
      </c>
      <c r="V4770" t="s">
        <v>53552</v>
      </c>
      <c r="W4770">
        <v>0.411764821881281</v>
      </c>
      <c r="X4770">
        <v>0.40151361702954802</v>
      </c>
      <c r="Y4770">
        <v>0.99190514761824999</v>
      </c>
      <c r="Z4770">
        <v>0.87992980383055797</v>
      </c>
    </row>
    <row r="4771" spans="1:26" x14ac:dyDescent="0.25">
      <c r="A4771" t="s">
        <v>53562</v>
      </c>
      <c r="B4771" t="s">
        <v>53563</v>
      </c>
      <c r="C4771" t="s">
        <v>53564</v>
      </c>
      <c r="D4771" t="s">
        <v>53564</v>
      </c>
      <c r="E4771" t="s">
        <v>53565</v>
      </c>
      <c r="F4771" t="s">
        <v>53566</v>
      </c>
      <c r="G4771">
        <v>23.6448</v>
      </c>
      <c r="H4771">
        <v>23.718900000000001</v>
      </c>
      <c r="I4771">
        <v>23.646799999999999</v>
      </c>
      <c r="J4771">
        <v>22.494900000000001</v>
      </c>
      <c r="K4771">
        <v>24.123200000000001</v>
      </c>
      <c r="L4771">
        <v>24.424700000000001</v>
      </c>
      <c r="M4771">
        <v>24.916699999999999</v>
      </c>
      <c r="N4771">
        <v>23.978100000000001</v>
      </c>
      <c r="O4771">
        <v>24.3035</v>
      </c>
      <c r="P4771">
        <v>24.262599999999999</v>
      </c>
      <c r="Q4771">
        <v>23.6281</v>
      </c>
      <c r="R4771">
        <v>23.1921</v>
      </c>
      <c r="S4771" t="s">
        <v>165</v>
      </c>
      <c r="T4771">
        <v>100</v>
      </c>
      <c r="U4771" t="s">
        <v>72454</v>
      </c>
      <c r="V4771" t="s">
        <v>53567</v>
      </c>
      <c r="W4771">
        <v>0.45363578943122701</v>
      </c>
      <c r="X4771">
        <v>0.999992861685984</v>
      </c>
      <c r="Y4771">
        <v>0.404623044318838</v>
      </c>
      <c r="Z4771">
        <v>0.99992041666184395</v>
      </c>
    </row>
    <row r="4772" spans="1:26" x14ac:dyDescent="0.25">
      <c r="A4772" t="s">
        <v>53572</v>
      </c>
      <c r="B4772">
        <v>306</v>
      </c>
      <c r="C4772" t="s">
        <v>53572</v>
      </c>
      <c r="D4772" t="s">
        <v>53572</v>
      </c>
      <c r="E4772" t="s">
        <v>53573</v>
      </c>
      <c r="F4772" t="s">
        <v>53574</v>
      </c>
      <c r="G4772">
        <v>22.801300000000001</v>
      </c>
      <c r="H4772">
        <v>22.560500000000001</v>
      </c>
      <c r="I4772">
        <v>23.311299999999999</v>
      </c>
      <c r="J4772">
        <v>24.215800000000002</v>
      </c>
      <c r="K4772">
        <v>23.116099999999999</v>
      </c>
      <c r="L4772">
        <v>21.880500000000001</v>
      </c>
      <c r="M4772">
        <v>22.103400000000001</v>
      </c>
      <c r="N4772">
        <v>22.504100000000001</v>
      </c>
      <c r="O4772">
        <v>22.659300000000002</v>
      </c>
      <c r="P4772">
        <v>23.5124</v>
      </c>
      <c r="Q4772">
        <v>22.752199999999998</v>
      </c>
      <c r="R4772">
        <v>23.244399999999999</v>
      </c>
      <c r="S4772" t="s">
        <v>165</v>
      </c>
      <c r="T4772">
        <v>306</v>
      </c>
      <c r="U4772" t="s">
        <v>72454</v>
      </c>
      <c r="V4772" t="s">
        <v>53575</v>
      </c>
      <c r="W4772">
        <v>0.54901301350103504</v>
      </c>
      <c r="X4772">
        <v>0.97392492796587704</v>
      </c>
      <c r="Y4772">
        <v>0.72543188257211499</v>
      </c>
      <c r="Z4772">
        <v>0.916037635461321</v>
      </c>
    </row>
    <row r="4773" spans="1:26" x14ac:dyDescent="0.25">
      <c r="A4773" t="s">
        <v>53572</v>
      </c>
      <c r="B4773">
        <v>307</v>
      </c>
      <c r="C4773" t="s">
        <v>53572</v>
      </c>
      <c r="D4773" t="s">
        <v>53572</v>
      </c>
      <c r="E4773" t="s">
        <v>53573</v>
      </c>
      <c r="F4773" t="s">
        <v>53574</v>
      </c>
      <c r="G4773">
        <v>23.037400000000002</v>
      </c>
      <c r="H4773">
        <v>22.223600000000001</v>
      </c>
      <c r="I4773">
        <v>23.311299999999999</v>
      </c>
      <c r="J4773">
        <v>24.215800000000002</v>
      </c>
      <c r="K4773">
        <v>23.116099999999999</v>
      </c>
      <c r="L4773">
        <v>21.3093</v>
      </c>
      <c r="M4773">
        <v>22.707000000000001</v>
      </c>
      <c r="N4773">
        <v>23.059000000000001</v>
      </c>
      <c r="O4773">
        <v>22.338799999999999</v>
      </c>
      <c r="P4773">
        <v>23.5124</v>
      </c>
      <c r="Q4773">
        <v>22.752199999999998</v>
      </c>
      <c r="R4773">
        <v>23.244399999999999</v>
      </c>
      <c r="S4773" t="s">
        <v>165</v>
      </c>
      <c r="T4773">
        <v>307</v>
      </c>
      <c r="U4773" t="s">
        <v>72454</v>
      </c>
      <c r="V4773" t="s">
        <v>53579</v>
      </c>
      <c r="W4773">
        <v>0.91627079184471505</v>
      </c>
      <c r="X4773">
        <v>0.99996941049768895</v>
      </c>
      <c r="Y4773">
        <v>0.99096460419754595</v>
      </c>
      <c r="Z4773">
        <v>0.93750582399036497</v>
      </c>
    </row>
    <row r="4774" spans="1:26" x14ac:dyDescent="0.25">
      <c r="A4774" t="s">
        <v>53580</v>
      </c>
      <c r="B4774" t="s">
        <v>53581</v>
      </c>
      <c r="C4774" t="s">
        <v>53582</v>
      </c>
      <c r="D4774" t="s">
        <v>53582</v>
      </c>
      <c r="E4774" t="s">
        <v>53583</v>
      </c>
      <c r="F4774" t="s">
        <v>53584</v>
      </c>
      <c r="G4774">
        <v>27.8215</v>
      </c>
      <c r="H4774">
        <v>27.1661</v>
      </c>
      <c r="I4774">
        <v>27.349699999999999</v>
      </c>
      <c r="J4774">
        <v>28.1294</v>
      </c>
      <c r="K4774">
        <v>27.9574</v>
      </c>
      <c r="L4774">
        <v>27.245000000000001</v>
      </c>
      <c r="M4774">
        <v>27.900099999999998</v>
      </c>
      <c r="N4774">
        <v>27.716899999999999</v>
      </c>
      <c r="O4774">
        <v>27.918099999999999</v>
      </c>
      <c r="P4774">
        <v>28.126899999999999</v>
      </c>
      <c r="Q4774">
        <v>27.5989</v>
      </c>
      <c r="R4774">
        <v>27.758199999999999</v>
      </c>
      <c r="S4774" t="s">
        <v>165</v>
      </c>
      <c r="T4774">
        <v>380</v>
      </c>
      <c r="U4774" t="s">
        <v>72454</v>
      </c>
      <c r="V4774" t="s">
        <v>53585</v>
      </c>
      <c r="W4774">
        <v>0.438367809247381</v>
      </c>
      <c r="X4774">
        <v>0.49105186558434499</v>
      </c>
      <c r="Y4774">
        <v>0.358489649137471</v>
      </c>
      <c r="Z4774">
        <v>0.389239581770424</v>
      </c>
    </row>
    <row r="4775" spans="1:26" x14ac:dyDescent="0.25">
      <c r="A4775" t="s">
        <v>53580</v>
      </c>
      <c r="B4775" t="s">
        <v>52133</v>
      </c>
      <c r="C4775" t="s">
        <v>53582</v>
      </c>
      <c r="D4775" t="s">
        <v>53582</v>
      </c>
      <c r="E4775" t="s">
        <v>53583</v>
      </c>
      <c r="F4775" t="s">
        <v>53584</v>
      </c>
      <c r="G4775">
        <v>23.683399999999999</v>
      </c>
      <c r="H4775">
        <v>24.231000000000002</v>
      </c>
      <c r="I4775">
        <v>23.1814</v>
      </c>
      <c r="J4775">
        <v>24.985600000000002</v>
      </c>
      <c r="K4775">
        <v>23.832799999999999</v>
      </c>
      <c r="L4775">
        <v>24.063199999999998</v>
      </c>
      <c r="M4775">
        <v>23.960999999999999</v>
      </c>
      <c r="N4775">
        <v>24.733000000000001</v>
      </c>
      <c r="O4775">
        <v>24.6904</v>
      </c>
      <c r="P4775">
        <v>25.243400000000001</v>
      </c>
      <c r="Q4775">
        <v>23.99</v>
      </c>
      <c r="R4775">
        <v>24.622199999999999</v>
      </c>
      <c r="S4775" t="s">
        <v>165</v>
      </c>
      <c r="T4775">
        <v>554</v>
      </c>
      <c r="U4775" t="s">
        <v>72454</v>
      </c>
      <c r="V4775" t="s">
        <v>53592</v>
      </c>
      <c r="W4775">
        <v>0.26872682547514398</v>
      </c>
      <c r="X4775">
        <v>0.45638473439508198</v>
      </c>
      <c r="Y4775">
        <v>0.28373302899030201</v>
      </c>
      <c r="Z4775">
        <v>0.174326382287882</v>
      </c>
    </row>
    <row r="4776" spans="1:26" x14ac:dyDescent="0.25">
      <c r="A4776" t="s">
        <v>53580</v>
      </c>
      <c r="B4776" t="s">
        <v>7040</v>
      </c>
      <c r="C4776" t="s">
        <v>53582</v>
      </c>
      <c r="D4776" t="s">
        <v>53582</v>
      </c>
      <c r="E4776" t="s">
        <v>53583</v>
      </c>
      <c r="F4776" t="s">
        <v>53584</v>
      </c>
      <c r="G4776">
        <v>22.298300000000001</v>
      </c>
      <c r="H4776">
        <v>22.192</v>
      </c>
      <c r="I4776">
        <v>25.069900000000001</v>
      </c>
      <c r="J4776">
        <v>25.633600000000001</v>
      </c>
      <c r="K4776">
        <v>25.045400000000001</v>
      </c>
      <c r="L4776">
        <v>24.111499999999999</v>
      </c>
      <c r="M4776">
        <v>24.855799999999999</v>
      </c>
      <c r="N4776">
        <v>25.7971</v>
      </c>
      <c r="O4776">
        <v>25.040199999999999</v>
      </c>
      <c r="P4776">
        <v>25.278099999999998</v>
      </c>
      <c r="Q4776">
        <v>24.730399999999999</v>
      </c>
      <c r="R4776">
        <v>22.720600000000001</v>
      </c>
      <c r="S4776" t="s">
        <v>165</v>
      </c>
      <c r="T4776">
        <v>432</v>
      </c>
      <c r="U4776" t="s">
        <v>72454</v>
      </c>
      <c r="V4776" t="s">
        <v>53602</v>
      </c>
      <c r="W4776">
        <v>0.21501253035253101</v>
      </c>
      <c r="X4776">
        <v>0.22560929734864399</v>
      </c>
      <c r="Y4776">
        <v>0.14228272247127699</v>
      </c>
      <c r="Z4776">
        <v>0.56804957369375597</v>
      </c>
    </row>
    <row r="4777" spans="1:26" x14ac:dyDescent="0.25">
      <c r="A4777" t="s">
        <v>53580</v>
      </c>
      <c r="B4777" t="s">
        <v>41580</v>
      </c>
      <c r="C4777" t="s">
        <v>53582</v>
      </c>
      <c r="D4777" t="s">
        <v>53582</v>
      </c>
      <c r="E4777" t="s">
        <v>53583</v>
      </c>
      <c r="F4777" t="s">
        <v>53584</v>
      </c>
      <c r="G4777">
        <v>22.779299999999999</v>
      </c>
      <c r="H4777">
        <v>22.751100000000001</v>
      </c>
      <c r="I4777">
        <v>23.440100000000001</v>
      </c>
      <c r="J4777">
        <v>23.852399999999999</v>
      </c>
      <c r="K4777">
        <v>23.4422</v>
      </c>
      <c r="L4777">
        <v>21.8081</v>
      </c>
      <c r="M4777">
        <v>22.934699999999999</v>
      </c>
      <c r="N4777">
        <v>23.946999999999999</v>
      </c>
      <c r="O4777">
        <v>22.963799999999999</v>
      </c>
      <c r="P4777">
        <v>24.1205</v>
      </c>
      <c r="Q4777">
        <v>23.343399999999999</v>
      </c>
      <c r="R4777">
        <v>23.096299999999999</v>
      </c>
      <c r="S4777" t="s">
        <v>165</v>
      </c>
      <c r="T4777">
        <v>415</v>
      </c>
      <c r="U4777" t="s">
        <v>72454</v>
      </c>
      <c r="V4777" t="s">
        <v>53612</v>
      </c>
      <c r="W4777">
        <v>0.77543901518034097</v>
      </c>
      <c r="X4777">
        <v>0.999636571635663</v>
      </c>
      <c r="Y4777">
        <v>0.91763291549049597</v>
      </c>
      <c r="Z4777">
        <v>0.68656782742203504</v>
      </c>
    </row>
    <row r="4778" spans="1:26" x14ac:dyDescent="0.25">
      <c r="A4778" t="s">
        <v>53580</v>
      </c>
      <c r="B4778" t="s">
        <v>7078</v>
      </c>
      <c r="C4778" t="s">
        <v>53582</v>
      </c>
      <c r="D4778" t="s">
        <v>53582</v>
      </c>
      <c r="E4778" t="s">
        <v>53583</v>
      </c>
      <c r="F4778" t="s">
        <v>53584</v>
      </c>
      <c r="G4778">
        <v>22.285900000000002</v>
      </c>
      <c r="H4778">
        <v>22.8537</v>
      </c>
      <c r="I4778">
        <v>22.7349</v>
      </c>
      <c r="J4778">
        <v>23.708100000000002</v>
      </c>
      <c r="K4778">
        <v>23.5228</v>
      </c>
      <c r="L4778">
        <v>22.376300000000001</v>
      </c>
      <c r="M4778">
        <v>22.997800000000002</v>
      </c>
      <c r="N4778">
        <v>22.120100000000001</v>
      </c>
      <c r="O4778">
        <v>22.3902</v>
      </c>
      <c r="P4778">
        <v>23.973600000000001</v>
      </c>
      <c r="Q4778">
        <v>23.113700000000001</v>
      </c>
      <c r="R4778">
        <v>23.210599999999999</v>
      </c>
      <c r="S4778" t="s">
        <v>165</v>
      </c>
      <c r="T4778">
        <v>425</v>
      </c>
      <c r="U4778" t="s">
        <v>72454</v>
      </c>
      <c r="V4778" t="s">
        <v>53622</v>
      </c>
      <c r="W4778">
        <v>0.150807425678365</v>
      </c>
      <c r="X4778">
        <v>0.41621800120617602</v>
      </c>
      <c r="Y4778">
        <v>0.98172593179655598</v>
      </c>
      <c r="Z4778">
        <v>0.197470847931803</v>
      </c>
    </row>
    <row r="4779" spans="1:26" x14ac:dyDescent="0.25">
      <c r="A4779" t="s">
        <v>53647</v>
      </c>
      <c r="B4779">
        <v>766</v>
      </c>
      <c r="C4779" t="s">
        <v>53647</v>
      </c>
      <c r="D4779" t="s">
        <v>53647</v>
      </c>
      <c r="E4779" t="s">
        <v>53648</v>
      </c>
      <c r="F4779" t="s">
        <v>53649</v>
      </c>
      <c r="G4779">
        <v>24.1189</v>
      </c>
      <c r="H4779">
        <v>24.259</v>
      </c>
      <c r="I4779">
        <v>24.2864</v>
      </c>
      <c r="J4779">
        <v>23.2395</v>
      </c>
      <c r="K4779">
        <v>24.395299999999999</v>
      </c>
      <c r="L4779">
        <v>23.944600000000001</v>
      </c>
      <c r="M4779">
        <v>25.275600000000001</v>
      </c>
      <c r="N4779">
        <v>24.803000000000001</v>
      </c>
      <c r="O4779">
        <v>22.772099999999998</v>
      </c>
      <c r="P4779">
        <v>22.72</v>
      </c>
      <c r="Q4779">
        <v>24.027200000000001</v>
      </c>
      <c r="R4779">
        <v>24.7652</v>
      </c>
      <c r="S4779" t="s">
        <v>165</v>
      </c>
      <c r="T4779">
        <v>766</v>
      </c>
      <c r="U4779" t="s">
        <v>72454</v>
      </c>
      <c r="V4779" t="s">
        <v>53653</v>
      </c>
      <c r="W4779">
        <v>0.88854340234159201</v>
      </c>
      <c r="X4779">
        <v>0.92427965963801795</v>
      </c>
      <c r="Y4779">
        <v>0.999519337028696</v>
      </c>
      <c r="Z4779">
        <v>0.91201650229870501</v>
      </c>
    </row>
    <row r="4780" spans="1:26" x14ac:dyDescent="0.25">
      <c r="A4780" t="s">
        <v>53658</v>
      </c>
      <c r="B4780" t="s">
        <v>53659</v>
      </c>
      <c r="C4780" t="s">
        <v>53660</v>
      </c>
      <c r="D4780" t="s">
        <v>53660</v>
      </c>
      <c r="E4780" t="s">
        <v>53661</v>
      </c>
      <c r="F4780" t="s">
        <v>53662</v>
      </c>
      <c r="G4780">
        <v>23.635999999999999</v>
      </c>
      <c r="H4780">
        <v>24.1632</v>
      </c>
      <c r="I4780">
        <v>24.0885</v>
      </c>
      <c r="J4780">
        <v>24.576599999999999</v>
      </c>
      <c r="K4780">
        <v>24.426200000000001</v>
      </c>
      <c r="L4780">
        <v>23.5383</v>
      </c>
      <c r="M4780">
        <v>20.976199999999999</v>
      </c>
      <c r="N4780">
        <v>24.416499999999999</v>
      </c>
      <c r="O4780">
        <v>23.991599999999998</v>
      </c>
      <c r="P4780">
        <v>25.953399999999998</v>
      </c>
      <c r="Q4780">
        <v>25.459399999999999</v>
      </c>
      <c r="R4780">
        <v>25.653700000000001</v>
      </c>
      <c r="S4780" t="s">
        <v>165</v>
      </c>
      <c r="T4780">
        <v>241</v>
      </c>
      <c r="U4780" t="s">
        <v>72454</v>
      </c>
      <c r="V4780" t="s">
        <v>53663</v>
      </c>
      <c r="W4780">
        <v>7.2241187300348494E-2</v>
      </c>
      <c r="X4780">
        <v>0.98601224356192096</v>
      </c>
      <c r="Y4780">
        <v>0.62813685852523404</v>
      </c>
      <c r="Z4780">
        <v>0.153506080584358</v>
      </c>
    </row>
    <row r="4781" spans="1:26" x14ac:dyDescent="0.25">
      <c r="A4781" t="s">
        <v>53658</v>
      </c>
      <c r="B4781" t="s">
        <v>53667</v>
      </c>
      <c r="C4781" t="s">
        <v>53660</v>
      </c>
      <c r="D4781" t="s">
        <v>53660</v>
      </c>
      <c r="E4781" t="s">
        <v>53661</v>
      </c>
      <c r="F4781" t="s">
        <v>53662</v>
      </c>
      <c r="G4781">
        <v>23.105</v>
      </c>
      <c r="H4781">
        <v>23.822500000000002</v>
      </c>
      <c r="I4781">
        <v>22.220700000000001</v>
      </c>
      <c r="J4781">
        <v>21.9389</v>
      </c>
      <c r="K4781">
        <v>24.257200000000001</v>
      </c>
      <c r="L4781">
        <v>24.809899999999999</v>
      </c>
      <c r="M4781">
        <v>24.2593</v>
      </c>
      <c r="N4781">
        <v>22.805099999999999</v>
      </c>
      <c r="O4781">
        <v>22.164300000000001</v>
      </c>
      <c r="P4781">
        <v>24.770600000000002</v>
      </c>
      <c r="Q4781">
        <v>24.811699999999998</v>
      </c>
      <c r="R4781">
        <v>25.613600000000002</v>
      </c>
      <c r="S4781" t="s">
        <v>165</v>
      </c>
      <c r="T4781">
        <v>130</v>
      </c>
      <c r="U4781" t="s">
        <v>72454</v>
      </c>
      <c r="V4781" t="s">
        <v>53668</v>
      </c>
      <c r="W4781">
        <v>0.13678679301605001</v>
      </c>
      <c r="X4781">
        <v>0.81035240955135901</v>
      </c>
      <c r="Y4781">
        <v>0.99997547369852802</v>
      </c>
      <c r="Z4781">
        <v>0.106433726574193</v>
      </c>
    </row>
    <row r="4782" spans="1:26" x14ac:dyDescent="0.25">
      <c r="A4782" t="s">
        <v>53673</v>
      </c>
      <c r="B4782">
        <v>97</v>
      </c>
      <c r="C4782" t="s">
        <v>53673</v>
      </c>
      <c r="D4782" t="s">
        <v>53673</v>
      </c>
      <c r="E4782" t="s">
        <v>53674</v>
      </c>
      <c r="F4782" t="s">
        <v>53675</v>
      </c>
      <c r="G4782">
        <v>24.86</v>
      </c>
      <c r="H4782">
        <v>22.8322</v>
      </c>
      <c r="I4782">
        <v>25.375399999999999</v>
      </c>
      <c r="J4782">
        <v>23.524999999999999</v>
      </c>
      <c r="K4782">
        <v>22.1754</v>
      </c>
      <c r="L4782">
        <v>21.742000000000001</v>
      </c>
      <c r="M4782">
        <v>25.900300000000001</v>
      </c>
      <c r="N4782">
        <v>26.091699999999999</v>
      </c>
      <c r="O4782">
        <v>22.610099999999999</v>
      </c>
      <c r="P4782">
        <v>21.625399999999999</v>
      </c>
      <c r="Q4782">
        <v>26.190100000000001</v>
      </c>
      <c r="R4782">
        <v>22.4831</v>
      </c>
      <c r="S4782" t="s">
        <v>165</v>
      </c>
      <c r="T4782">
        <v>97</v>
      </c>
      <c r="U4782" t="s">
        <v>72454</v>
      </c>
      <c r="V4782" t="s">
        <v>53676</v>
      </c>
      <c r="W4782">
        <v>0.41359331901378099</v>
      </c>
      <c r="X4782">
        <v>0.46209756983431199</v>
      </c>
      <c r="Y4782">
        <v>0.96885320702938804</v>
      </c>
      <c r="Z4782">
        <v>0.85737655386032596</v>
      </c>
    </row>
    <row r="4783" spans="1:26" x14ac:dyDescent="0.25">
      <c r="A4783" t="s">
        <v>53673</v>
      </c>
      <c r="B4783">
        <v>100</v>
      </c>
      <c r="C4783" t="s">
        <v>53673</v>
      </c>
      <c r="D4783" t="s">
        <v>53673</v>
      </c>
      <c r="E4783" t="s">
        <v>53674</v>
      </c>
      <c r="F4783" t="s">
        <v>53675</v>
      </c>
      <c r="G4783">
        <v>24.86</v>
      </c>
      <c r="H4783">
        <v>22.408300000000001</v>
      </c>
      <c r="I4783">
        <v>25.375399999999999</v>
      </c>
      <c r="J4783">
        <v>26.649699999999999</v>
      </c>
      <c r="K4783">
        <v>21.673500000000001</v>
      </c>
      <c r="L4783">
        <v>23.615600000000001</v>
      </c>
      <c r="M4783">
        <v>25.900300000000001</v>
      </c>
      <c r="N4783">
        <v>22.912700000000001</v>
      </c>
      <c r="O4783">
        <v>22.892499999999998</v>
      </c>
      <c r="P4783">
        <v>22.651599999999998</v>
      </c>
      <c r="Q4783">
        <v>26.190100000000001</v>
      </c>
      <c r="R4783">
        <v>22.3735</v>
      </c>
      <c r="S4783" t="s">
        <v>165</v>
      </c>
      <c r="T4783">
        <v>100</v>
      </c>
      <c r="U4783" t="s">
        <v>72454</v>
      </c>
      <c r="V4783" t="s">
        <v>53681</v>
      </c>
      <c r="W4783">
        <v>0.99287981028325301</v>
      </c>
      <c r="X4783">
        <v>0.99777731664208502</v>
      </c>
      <c r="Y4783">
        <v>0.99485956729381697</v>
      </c>
      <c r="Z4783">
        <v>0.98269209678188296</v>
      </c>
    </row>
    <row r="4784" spans="1:26" x14ac:dyDescent="0.25">
      <c r="A4784" t="s">
        <v>53686</v>
      </c>
      <c r="B4784" t="s">
        <v>53687</v>
      </c>
      <c r="C4784" t="s">
        <v>53688</v>
      </c>
      <c r="D4784" t="s">
        <v>53688</v>
      </c>
      <c r="E4784" t="s">
        <v>53689</v>
      </c>
      <c r="F4784" t="s">
        <v>53690</v>
      </c>
      <c r="G4784">
        <v>24.2364</v>
      </c>
      <c r="H4784">
        <v>22.6648</v>
      </c>
      <c r="I4784">
        <v>23.948899999999998</v>
      </c>
      <c r="J4784">
        <v>23.228200000000001</v>
      </c>
      <c r="K4784">
        <v>23.959199999999999</v>
      </c>
      <c r="L4784">
        <v>24.257200000000001</v>
      </c>
      <c r="M4784">
        <v>23.921600000000002</v>
      </c>
      <c r="N4784">
        <v>23.591100000000001</v>
      </c>
      <c r="O4784">
        <v>23.989799999999999</v>
      </c>
      <c r="P4784">
        <v>23.125900000000001</v>
      </c>
      <c r="Q4784">
        <v>24.087800000000001</v>
      </c>
      <c r="R4784">
        <v>24.220400000000001</v>
      </c>
      <c r="S4784" t="s">
        <v>165</v>
      </c>
      <c r="T4784">
        <v>484</v>
      </c>
      <c r="U4784" t="s">
        <v>72454</v>
      </c>
      <c r="V4784" t="s">
        <v>53691</v>
      </c>
      <c r="W4784">
        <v>0.96313932204165398</v>
      </c>
      <c r="X4784">
        <v>0.95326326544893702</v>
      </c>
      <c r="Y4784">
        <v>0.94030541468531004</v>
      </c>
      <c r="Z4784">
        <v>0.95557472971603297</v>
      </c>
    </row>
    <row r="4785" spans="1:26" x14ac:dyDescent="0.25">
      <c r="A4785" t="s">
        <v>53697</v>
      </c>
      <c r="B4785">
        <v>11</v>
      </c>
      <c r="C4785" t="s">
        <v>53697</v>
      </c>
      <c r="D4785" t="s">
        <v>53697</v>
      </c>
      <c r="E4785" t="s">
        <v>53698</v>
      </c>
      <c r="F4785" t="s">
        <v>53699</v>
      </c>
      <c r="G4785">
        <v>26.75</v>
      </c>
      <c r="H4785">
        <v>26.802900000000001</v>
      </c>
      <c r="I4785">
        <v>26.715399999999999</v>
      </c>
      <c r="J4785">
        <v>27.460100000000001</v>
      </c>
      <c r="K4785">
        <v>26.755700000000001</v>
      </c>
      <c r="L4785">
        <v>26.561</v>
      </c>
      <c r="M4785">
        <v>26.562899999999999</v>
      </c>
      <c r="N4785">
        <v>26.9816</v>
      </c>
      <c r="O4785">
        <v>26.941199999999998</v>
      </c>
      <c r="P4785">
        <v>27.227900000000002</v>
      </c>
      <c r="Q4785">
        <v>26.404699999999998</v>
      </c>
      <c r="R4785">
        <v>26.664899999999999</v>
      </c>
      <c r="S4785" t="s">
        <v>165</v>
      </c>
      <c r="T4785">
        <v>11</v>
      </c>
      <c r="U4785" t="s">
        <v>72454</v>
      </c>
      <c r="V4785" t="s">
        <v>53700</v>
      </c>
      <c r="W4785">
        <v>0.92029887218685902</v>
      </c>
      <c r="X4785">
        <v>0.87116784589701102</v>
      </c>
      <c r="Y4785">
        <v>0.98674514761404597</v>
      </c>
      <c r="Z4785">
        <v>0.99996563368455604</v>
      </c>
    </row>
    <row r="4786" spans="1:26" x14ac:dyDescent="0.25">
      <c r="A4786" t="s">
        <v>53706</v>
      </c>
      <c r="B4786" t="s">
        <v>21347</v>
      </c>
      <c r="C4786" t="s">
        <v>53707</v>
      </c>
      <c r="D4786" t="s">
        <v>53707</v>
      </c>
      <c r="E4786" t="s">
        <v>53708</v>
      </c>
      <c r="F4786" t="s">
        <v>53709</v>
      </c>
      <c r="G4786">
        <v>24.052299999999999</v>
      </c>
      <c r="H4786">
        <v>23.691800000000001</v>
      </c>
      <c r="I4786">
        <v>23.9498</v>
      </c>
      <c r="J4786">
        <v>24.9438</v>
      </c>
      <c r="K4786">
        <v>23.589300000000001</v>
      </c>
      <c r="L4786">
        <v>23.208100000000002</v>
      </c>
      <c r="M4786">
        <v>22.953199999999999</v>
      </c>
      <c r="N4786">
        <v>24.3612</v>
      </c>
      <c r="O4786">
        <v>22.562999999999999</v>
      </c>
      <c r="P4786">
        <v>24.129300000000001</v>
      </c>
      <c r="Q4786">
        <v>23.700399999999998</v>
      </c>
      <c r="R4786">
        <v>22.2974</v>
      </c>
      <c r="S4786" t="s">
        <v>165</v>
      </c>
      <c r="T4786">
        <v>58</v>
      </c>
      <c r="U4786" t="s">
        <v>72454</v>
      </c>
      <c r="V4786" t="s">
        <v>53710</v>
      </c>
      <c r="W4786">
        <v>0.69672817391193198</v>
      </c>
      <c r="X4786">
        <v>0.99998969143290195</v>
      </c>
      <c r="Y4786">
        <v>0.702784744091002</v>
      </c>
      <c r="Z4786">
        <v>0.77926360587983701</v>
      </c>
    </row>
    <row r="4787" spans="1:26" x14ac:dyDescent="0.25">
      <c r="A4787" t="s">
        <v>53706</v>
      </c>
      <c r="B4787" t="s">
        <v>9563</v>
      </c>
      <c r="C4787" t="s">
        <v>53707</v>
      </c>
      <c r="D4787" t="s">
        <v>53707</v>
      </c>
      <c r="E4787" t="s">
        <v>53708</v>
      </c>
      <c r="F4787" t="s">
        <v>53709</v>
      </c>
      <c r="G4787">
        <v>23.2531</v>
      </c>
      <c r="H4787">
        <v>23.0305</v>
      </c>
      <c r="I4787">
        <v>21.329899999999999</v>
      </c>
      <c r="J4787">
        <v>26.918700000000001</v>
      </c>
      <c r="K4787">
        <v>26.495200000000001</v>
      </c>
      <c r="L4787">
        <v>22.440200000000001</v>
      </c>
      <c r="M4787">
        <v>22.594000000000001</v>
      </c>
      <c r="N4787">
        <v>22.2331</v>
      </c>
      <c r="O4787">
        <v>22.320799999999998</v>
      </c>
      <c r="P4787">
        <v>23.437899999999999</v>
      </c>
      <c r="Q4787">
        <v>21.5</v>
      </c>
      <c r="R4787">
        <v>21.728899999999999</v>
      </c>
      <c r="S4787" t="s">
        <v>165</v>
      </c>
      <c r="T4787">
        <v>247</v>
      </c>
      <c r="U4787" t="s">
        <v>72454</v>
      </c>
      <c r="V4787" t="s">
        <v>53717</v>
      </c>
      <c r="W4787">
        <v>9.2475502210420404E-2</v>
      </c>
      <c r="X4787">
        <v>0.114185214373173</v>
      </c>
      <c r="Y4787">
        <v>0.99825794119806899</v>
      </c>
      <c r="Z4787">
        <v>0.98613103182997697</v>
      </c>
    </row>
    <row r="4788" spans="1:26" x14ac:dyDescent="0.25">
      <c r="A4788" t="s">
        <v>53706</v>
      </c>
      <c r="B4788" t="s">
        <v>4576</v>
      </c>
      <c r="C4788" t="s">
        <v>53707</v>
      </c>
      <c r="D4788" t="s">
        <v>53707</v>
      </c>
      <c r="E4788" t="s">
        <v>53708</v>
      </c>
      <c r="F4788" t="s">
        <v>53709</v>
      </c>
      <c r="G4788">
        <v>24.764399999999998</v>
      </c>
      <c r="H4788">
        <v>24.189900000000002</v>
      </c>
      <c r="I4788">
        <v>21.8049</v>
      </c>
      <c r="J4788">
        <v>25.4588</v>
      </c>
      <c r="K4788">
        <v>25.0061</v>
      </c>
      <c r="L4788">
        <v>21.795300000000001</v>
      </c>
      <c r="M4788">
        <v>24.818100000000001</v>
      </c>
      <c r="N4788">
        <v>26.104600000000001</v>
      </c>
      <c r="O4788">
        <v>22.3522</v>
      </c>
      <c r="P4788">
        <v>26.967600000000001</v>
      </c>
      <c r="Q4788">
        <v>22.3642</v>
      </c>
      <c r="R4788">
        <v>24.691600000000001</v>
      </c>
      <c r="S4788" t="s">
        <v>165</v>
      </c>
      <c r="T4788">
        <v>4</v>
      </c>
      <c r="U4788" t="s">
        <v>72454</v>
      </c>
      <c r="V4788" t="s">
        <v>53725</v>
      </c>
      <c r="W4788">
        <v>0.91177575983463299</v>
      </c>
      <c r="X4788">
        <v>0.97828312211225898</v>
      </c>
      <c r="Y4788">
        <v>0.91323781455337405</v>
      </c>
      <c r="Z4788">
        <v>0.83764159150236295</v>
      </c>
    </row>
    <row r="4789" spans="1:26" x14ac:dyDescent="0.25">
      <c r="A4789" t="s">
        <v>53730</v>
      </c>
      <c r="B4789">
        <v>9</v>
      </c>
      <c r="C4789" t="s">
        <v>53730</v>
      </c>
      <c r="D4789" t="s">
        <v>53730</v>
      </c>
      <c r="E4789" t="s">
        <v>53731</v>
      </c>
      <c r="F4789" t="s">
        <v>53732</v>
      </c>
      <c r="G4789">
        <v>22.852</v>
      </c>
      <c r="H4789">
        <v>27.898900000000001</v>
      </c>
      <c r="I4789">
        <v>25.621500000000001</v>
      </c>
      <c r="J4789">
        <v>27.926500000000001</v>
      </c>
      <c r="K4789">
        <v>26.021100000000001</v>
      </c>
      <c r="L4789">
        <v>24.598400000000002</v>
      </c>
      <c r="M4789">
        <v>27.140899999999998</v>
      </c>
      <c r="N4789">
        <v>22.962800000000001</v>
      </c>
      <c r="O4789">
        <v>22.255199999999999</v>
      </c>
      <c r="P4789">
        <v>26.3874</v>
      </c>
      <c r="Q4789">
        <v>26.470800000000001</v>
      </c>
      <c r="R4789">
        <v>27.253900000000002</v>
      </c>
      <c r="S4789" t="s">
        <v>165</v>
      </c>
      <c r="T4789">
        <v>9</v>
      </c>
      <c r="U4789" t="s">
        <v>72454</v>
      </c>
      <c r="V4789" t="s">
        <v>53733</v>
      </c>
      <c r="W4789">
        <v>0.47356624500606598</v>
      </c>
      <c r="X4789">
        <v>0.945070022468392</v>
      </c>
      <c r="Y4789">
        <v>0.76224070443715197</v>
      </c>
      <c r="Z4789">
        <v>0.79519773825831697</v>
      </c>
    </row>
    <row r="4790" spans="1:26" x14ac:dyDescent="0.25">
      <c r="A4790" t="s">
        <v>53738</v>
      </c>
      <c r="B4790">
        <v>358</v>
      </c>
      <c r="C4790" t="s">
        <v>53738</v>
      </c>
      <c r="D4790" t="s">
        <v>53738</v>
      </c>
      <c r="E4790" t="s">
        <v>53739</v>
      </c>
      <c r="F4790" t="s">
        <v>53740</v>
      </c>
      <c r="G4790">
        <v>24.6645</v>
      </c>
      <c r="H4790">
        <v>22.247499999999999</v>
      </c>
      <c r="I4790">
        <v>22.0886</v>
      </c>
      <c r="J4790">
        <v>25.642700000000001</v>
      </c>
      <c r="K4790">
        <v>25.174600000000002</v>
      </c>
      <c r="L4790">
        <v>21.959599999999998</v>
      </c>
      <c r="M4790">
        <v>24.994299999999999</v>
      </c>
      <c r="N4790">
        <v>26.3809</v>
      </c>
      <c r="O4790">
        <v>25.945799999999998</v>
      </c>
      <c r="P4790">
        <v>26.019100000000002</v>
      </c>
      <c r="Q4790">
        <v>25.105499999999999</v>
      </c>
      <c r="R4790">
        <v>25.230799999999999</v>
      </c>
      <c r="S4790" t="s">
        <v>165</v>
      </c>
      <c r="T4790">
        <v>358</v>
      </c>
      <c r="U4790" t="s">
        <v>72454</v>
      </c>
      <c r="V4790" t="s">
        <v>53741</v>
      </c>
      <c r="W4790">
        <v>0.10942224337687</v>
      </c>
      <c r="X4790">
        <v>0.53468072052121796</v>
      </c>
      <c r="Y4790">
        <v>7.5990781784764302E-2</v>
      </c>
      <c r="Z4790">
        <v>0.11900045115283001</v>
      </c>
    </row>
    <row r="4791" spans="1:26" x14ac:dyDescent="0.25">
      <c r="A4791" t="s">
        <v>53738</v>
      </c>
      <c r="B4791">
        <v>875</v>
      </c>
      <c r="C4791" t="s">
        <v>53738</v>
      </c>
      <c r="D4791" t="s">
        <v>53738</v>
      </c>
      <c r="E4791" t="s">
        <v>53739</v>
      </c>
      <c r="F4791" t="s">
        <v>53740</v>
      </c>
      <c r="G4791">
        <v>22.2669</v>
      </c>
      <c r="H4791">
        <v>25.614100000000001</v>
      </c>
      <c r="I4791">
        <v>22.1997</v>
      </c>
      <c r="J4791">
        <v>23.427700000000002</v>
      </c>
      <c r="K4791">
        <v>22.7121</v>
      </c>
      <c r="L4791">
        <v>22.937000000000001</v>
      </c>
      <c r="M4791">
        <v>22.3001</v>
      </c>
      <c r="N4791">
        <v>26.021899999999999</v>
      </c>
      <c r="O4791">
        <v>25.619900000000001</v>
      </c>
      <c r="P4791">
        <v>25.967199999999998</v>
      </c>
      <c r="Q4791">
        <v>22.361599999999999</v>
      </c>
      <c r="R4791">
        <v>22.367799999999999</v>
      </c>
      <c r="S4791" t="s">
        <v>165</v>
      </c>
      <c r="T4791">
        <v>875</v>
      </c>
      <c r="U4791" t="s">
        <v>72454</v>
      </c>
      <c r="V4791" t="s">
        <v>53751</v>
      </c>
      <c r="W4791">
        <v>0.70871675801616996</v>
      </c>
      <c r="X4791">
        <v>0.990674263920165</v>
      </c>
      <c r="Y4791">
        <v>0.71051309437278498</v>
      </c>
      <c r="Z4791">
        <v>0.99778067351843303</v>
      </c>
    </row>
    <row r="4792" spans="1:26" x14ac:dyDescent="0.25">
      <c r="A4792" t="s">
        <v>53738</v>
      </c>
      <c r="B4792">
        <v>471</v>
      </c>
      <c r="C4792" t="s">
        <v>53738</v>
      </c>
      <c r="D4792" t="s">
        <v>53738</v>
      </c>
      <c r="E4792" t="s">
        <v>53739</v>
      </c>
      <c r="F4792" t="s">
        <v>53740</v>
      </c>
      <c r="G4792">
        <v>25.124500000000001</v>
      </c>
      <c r="H4792">
        <v>26.421399999999998</v>
      </c>
      <c r="I4792">
        <v>24.963899999999999</v>
      </c>
      <c r="J4792">
        <v>24.8963</v>
      </c>
      <c r="K4792">
        <v>24.2182</v>
      </c>
      <c r="L4792">
        <v>24.275400000000001</v>
      </c>
      <c r="M4792">
        <v>24.050699999999999</v>
      </c>
      <c r="N4792">
        <v>25.442699999999999</v>
      </c>
      <c r="O4792">
        <v>25.658100000000001</v>
      </c>
      <c r="P4792">
        <v>25.271000000000001</v>
      </c>
      <c r="Q4792">
        <v>24.7179</v>
      </c>
      <c r="R4792">
        <v>22.764199999999999</v>
      </c>
      <c r="S4792" t="s">
        <v>165</v>
      </c>
      <c r="T4792">
        <v>471</v>
      </c>
      <c r="U4792" t="s">
        <v>72454</v>
      </c>
      <c r="V4792" t="s">
        <v>53764</v>
      </c>
      <c r="W4792">
        <v>0.37470624409937298</v>
      </c>
      <c r="X4792">
        <v>0.40797690983175799</v>
      </c>
      <c r="Y4792">
        <v>0.87236350979414801</v>
      </c>
      <c r="Z4792">
        <v>0.28034568530939802</v>
      </c>
    </row>
    <row r="4793" spans="1:26" x14ac:dyDescent="0.25">
      <c r="A4793" t="s">
        <v>53738</v>
      </c>
      <c r="B4793">
        <v>855</v>
      </c>
      <c r="C4793" t="s">
        <v>53738</v>
      </c>
      <c r="D4793" t="s">
        <v>53738</v>
      </c>
      <c r="E4793" t="s">
        <v>53739</v>
      </c>
      <c r="F4793" t="s">
        <v>53740</v>
      </c>
      <c r="G4793">
        <v>24.713000000000001</v>
      </c>
      <c r="H4793">
        <v>22.0762</v>
      </c>
      <c r="I4793">
        <v>25.376000000000001</v>
      </c>
      <c r="J4793">
        <v>25.554099999999998</v>
      </c>
      <c r="K4793">
        <v>21.820499999999999</v>
      </c>
      <c r="L4793">
        <v>24.3203</v>
      </c>
      <c r="M4793">
        <v>22.0563</v>
      </c>
      <c r="N4793">
        <v>26.090900000000001</v>
      </c>
      <c r="O4793">
        <v>22.606999999999999</v>
      </c>
      <c r="P4793">
        <v>27.184899999999999</v>
      </c>
      <c r="Q4793">
        <v>26.447500000000002</v>
      </c>
      <c r="R4793">
        <v>26.2819</v>
      </c>
      <c r="S4793" t="s">
        <v>165</v>
      </c>
      <c r="T4793">
        <v>855</v>
      </c>
      <c r="U4793" t="s">
        <v>72454</v>
      </c>
      <c r="V4793" t="s">
        <v>53780</v>
      </c>
      <c r="W4793">
        <v>0.18672281717997699</v>
      </c>
      <c r="X4793">
        <v>0.99890088122938603</v>
      </c>
      <c r="Y4793">
        <v>0.97322641335263604</v>
      </c>
      <c r="Z4793">
        <v>0.225822315273003</v>
      </c>
    </row>
    <row r="4794" spans="1:26" x14ac:dyDescent="0.25">
      <c r="A4794" t="s">
        <v>53738</v>
      </c>
      <c r="B4794">
        <v>396</v>
      </c>
      <c r="C4794" t="s">
        <v>53738</v>
      </c>
      <c r="D4794" t="s">
        <v>53738</v>
      </c>
      <c r="E4794" t="s">
        <v>53739</v>
      </c>
      <c r="F4794" t="s">
        <v>53740</v>
      </c>
      <c r="G4794">
        <v>25.052700000000002</v>
      </c>
      <c r="H4794">
        <v>24.793299999999999</v>
      </c>
      <c r="I4794">
        <v>25.048999999999999</v>
      </c>
      <c r="J4794">
        <v>26.008299999999998</v>
      </c>
      <c r="K4794">
        <v>24.821300000000001</v>
      </c>
      <c r="L4794">
        <v>22.374400000000001</v>
      </c>
      <c r="M4794">
        <v>22.024899999999999</v>
      </c>
      <c r="N4794">
        <v>24.9922</v>
      </c>
      <c r="O4794">
        <v>24.9651</v>
      </c>
      <c r="P4794">
        <v>25.305499999999999</v>
      </c>
      <c r="Q4794">
        <v>25.331199999999999</v>
      </c>
      <c r="R4794">
        <v>24.569099999999999</v>
      </c>
      <c r="S4794" t="s">
        <v>165</v>
      </c>
      <c r="T4794">
        <v>396</v>
      </c>
      <c r="U4794" t="s">
        <v>72454</v>
      </c>
      <c r="V4794" t="s">
        <v>53795</v>
      </c>
      <c r="W4794">
        <v>0.71556517793179497</v>
      </c>
      <c r="X4794">
        <v>0.90635880052227802</v>
      </c>
      <c r="Y4794">
        <v>0.68831875364015305</v>
      </c>
      <c r="Z4794">
        <v>0.99924546728427599</v>
      </c>
    </row>
    <row r="4795" spans="1:26" x14ac:dyDescent="0.25">
      <c r="A4795" t="s">
        <v>53738</v>
      </c>
      <c r="B4795">
        <v>403</v>
      </c>
      <c r="C4795" t="s">
        <v>53738</v>
      </c>
      <c r="D4795" t="s">
        <v>53738</v>
      </c>
      <c r="E4795" t="s">
        <v>53739</v>
      </c>
      <c r="F4795" t="s">
        <v>53740</v>
      </c>
      <c r="G4795">
        <v>28.238199999999999</v>
      </c>
      <c r="H4795">
        <v>22.290700000000001</v>
      </c>
      <c r="I4795">
        <v>21.1935</v>
      </c>
      <c r="J4795">
        <v>28.8597</v>
      </c>
      <c r="K4795">
        <v>22.8764</v>
      </c>
      <c r="L4795">
        <v>22.59</v>
      </c>
      <c r="M4795">
        <v>27.744199999999999</v>
      </c>
      <c r="N4795">
        <v>28.220099999999999</v>
      </c>
      <c r="O4795">
        <v>22.820499999999999</v>
      </c>
      <c r="P4795">
        <v>21.835899999999999</v>
      </c>
      <c r="Q4795">
        <v>22.548999999999999</v>
      </c>
      <c r="R4795">
        <v>22.7028</v>
      </c>
      <c r="S4795" t="s">
        <v>165</v>
      </c>
      <c r="T4795">
        <v>403</v>
      </c>
      <c r="U4795" t="s">
        <v>72454</v>
      </c>
      <c r="V4795" t="s">
        <v>53802</v>
      </c>
      <c r="W4795">
        <v>0.48876714434301799</v>
      </c>
      <c r="X4795">
        <v>0.96922805293986902</v>
      </c>
      <c r="Y4795">
        <v>0.66870499080952694</v>
      </c>
      <c r="Z4795">
        <v>0.86359259739028205</v>
      </c>
    </row>
    <row r="4796" spans="1:26" x14ac:dyDescent="0.25">
      <c r="A4796" t="s">
        <v>53812</v>
      </c>
      <c r="B4796" t="s">
        <v>53813</v>
      </c>
      <c r="C4796" t="s">
        <v>53814</v>
      </c>
      <c r="D4796" t="s">
        <v>53814</v>
      </c>
      <c r="E4796" t="s">
        <v>53815</v>
      </c>
      <c r="F4796" t="s">
        <v>53816</v>
      </c>
      <c r="G4796">
        <v>33.290799999999997</v>
      </c>
      <c r="H4796">
        <v>32.906100000000002</v>
      </c>
      <c r="I4796">
        <v>33.620699999999999</v>
      </c>
      <c r="J4796">
        <v>33.877699999999997</v>
      </c>
      <c r="K4796">
        <v>33.524500000000003</v>
      </c>
      <c r="L4796">
        <v>32.728999999999999</v>
      </c>
      <c r="M4796">
        <v>32.885100000000001</v>
      </c>
      <c r="N4796">
        <v>33.557699999999997</v>
      </c>
      <c r="O4796">
        <v>33.191800000000001</v>
      </c>
      <c r="P4796">
        <v>34.0837</v>
      </c>
      <c r="Q4796">
        <v>33.176200000000001</v>
      </c>
      <c r="R4796">
        <v>33.332700000000003</v>
      </c>
      <c r="S4796" t="s">
        <v>165</v>
      </c>
      <c r="T4796">
        <v>2201</v>
      </c>
      <c r="U4796" t="s">
        <v>72454</v>
      </c>
      <c r="V4796" t="s">
        <v>53817</v>
      </c>
      <c r="W4796">
        <v>0.83510062627100101</v>
      </c>
      <c r="X4796">
        <v>0.983702224188438</v>
      </c>
      <c r="Y4796">
        <v>0.99659836511379496</v>
      </c>
      <c r="Z4796">
        <v>0.82767964638622904</v>
      </c>
    </row>
    <row r="4797" spans="1:26" x14ac:dyDescent="0.25">
      <c r="A4797" t="s">
        <v>53812</v>
      </c>
      <c r="B4797" t="s">
        <v>53824</v>
      </c>
      <c r="C4797" t="s">
        <v>53814</v>
      </c>
      <c r="D4797" t="s">
        <v>53814</v>
      </c>
      <c r="E4797" t="s">
        <v>53815</v>
      </c>
      <c r="F4797" t="s">
        <v>53816</v>
      </c>
      <c r="G4797">
        <v>27.179500000000001</v>
      </c>
      <c r="H4797">
        <v>27.148</v>
      </c>
      <c r="I4797">
        <v>22.592500000000001</v>
      </c>
      <c r="J4797">
        <v>28.144200000000001</v>
      </c>
      <c r="K4797">
        <v>27.064800000000002</v>
      </c>
      <c r="L4797">
        <v>27.700399999999998</v>
      </c>
      <c r="M4797">
        <v>27.735499999999998</v>
      </c>
      <c r="N4797">
        <v>28.273199999999999</v>
      </c>
      <c r="O4797">
        <v>27.3782</v>
      </c>
      <c r="P4797">
        <v>27.738900000000001</v>
      </c>
      <c r="Q4797">
        <v>27.217400000000001</v>
      </c>
      <c r="R4797">
        <v>27.697399999999998</v>
      </c>
      <c r="S4797" t="s">
        <v>165</v>
      </c>
      <c r="T4797">
        <v>2204</v>
      </c>
      <c r="U4797" t="s">
        <v>72454</v>
      </c>
      <c r="V4797" t="s">
        <v>53825</v>
      </c>
      <c r="W4797">
        <v>0.25576354588546502</v>
      </c>
      <c r="X4797">
        <v>0.249552313036253</v>
      </c>
      <c r="Y4797">
        <v>0.20423585123125099</v>
      </c>
      <c r="Z4797">
        <v>0.27677649993087999</v>
      </c>
    </row>
    <row r="4798" spans="1:26" x14ac:dyDescent="0.25">
      <c r="A4798" t="s">
        <v>53812</v>
      </c>
      <c r="B4798" t="s">
        <v>53830</v>
      </c>
      <c r="C4798" t="s">
        <v>53814</v>
      </c>
      <c r="D4798" t="s">
        <v>53814</v>
      </c>
      <c r="E4798" t="s">
        <v>53815</v>
      </c>
      <c r="F4798" t="s">
        <v>53816</v>
      </c>
      <c r="G4798">
        <v>27.418800000000001</v>
      </c>
      <c r="H4798">
        <v>27.1313</v>
      </c>
      <c r="I4798">
        <v>27.2822</v>
      </c>
      <c r="J4798">
        <v>27.9041</v>
      </c>
      <c r="K4798">
        <v>27.531300000000002</v>
      </c>
      <c r="L4798">
        <v>27.6402</v>
      </c>
      <c r="M4798">
        <v>27.386900000000001</v>
      </c>
      <c r="N4798">
        <v>27.228999999999999</v>
      </c>
      <c r="O4798">
        <v>27.359100000000002</v>
      </c>
      <c r="P4798">
        <v>27.614599999999999</v>
      </c>
      <c r="Q4798">
        <v>22.337599999999998</v>
      </c>
      <c r="R4798">
        <v>27.634399999999999</v>
      </c>
      <c r="S4798" t="s">
        <v>165</v>
      </c>
      <c r="T4798">
        <v>2592</v>
      </c>
      <c r="U4798" t="s">
        <v>72454</v>
      </c>
      <c r="V4798" t="s">
        <v>53831</v>
      </c>
      <c r="W4798">
        <v>0.51313559757449501</v>
      </c>
      <c r="X4798">
        <v>0.97438363916325599</v>
      </c>
      <c r="Y4798">
        <v>0.99995699711116104</v>
      </c>
      <c r="Z4798">
        <v>0.56237100668033002</v>
      </c>
    </row>
    <row r="4799" spans="1:26" x14ac:dyDescent="0.25">
      <c r="A4799" t="s">
        <v>53812</v>
      </c>
      <c r="B4799" t="s">
        <v>53836</v>
      </c>
      <c r="C4799" t="s">
        <v>53814</v>
      </c>
      <c r="D4799" t="s">
        <v>53814</v>
      </c>
      <c r="E4799" t="s">
        <v>53815</v>
      </c>
      <c r="F4799" t="s">
        <v>53816</v>
      </c>
      <c r="G4799">
        <v>22.354199999999999</v>
      </c>
      <c r="H4799">
        <v>22.637899999999998</v>
      </c>
      <c r="I4799">
        <v>23.616599999999998</v>
      </c>
      <c r="J4799">
        <v>23.8566</v>
      </c>
      <c r="K4799">
        <v>24.3401</v>
      </c>
      <c r="L4799">
        <v>23.462</v>
      </c>
      <c r="M4799">
        <v>23.4909</v>
      </c>
      <c r="N4799">
        <v>23.616499999999998</v>
      </c>
      <c r="O4799">
        <v>23.297000000000001</v>
      </c>
      <c r="P4799">
        <v>24.1739</v>
      </c>
      <c r="Q4799">
        <v>23.557200000000002</v>
      </c>
      <c r="R4799">
        <v>22.982900000000001</v>
      </c>
      <c r="S4799" t="s">
        <v>165</v>
      </c>
      <c r="T4799">
        <v>1972</v>
      </c>
      <c r="U4799" t="s">
        <v>72454</v>
      </c>
      <c r="V4799" t="s">
        <v>53837</v>
      </c>
      <c r="W4799">
        <v>0.173107414760793</v>
      </c>
      <c r="X4799">
        <v>9.1581983930641001E-2</v>
      </c>
      <c r="Y4799">
        <v>0.38328281300716599</v>
      </c>
      <c r="Z4799">
        <v>0.27528103002634002</v>
      </c>
    </row>
    <row r="4800" spans="1:26" x14ac:dyDescent="0.25">
      <c r="A4800" t="s">
        <v>53812</v>
      </c>
      <c r="B4800" t="s">
        <v>53841</v>
      </c>
      <c r="C4800" t="s">
        <v>53814</v>
      </c>
      <c r="D4800" t="s">
        <v>53814</v>
      </c>
      <c r="E4800" t="s">
        <v>53815</v>
      </c>
      <c r="F4800" t="s">
        <v>53816</v>
      </c>
      <c r="G4800">
        <v>22.761399999999998</v>
      </c>
      <c r="H4800">
        <v>24.437899999999999</v>
      </c>
      <c r="I4800">
        <v>22.358499999999999</v>
      </c>
      <c r="J4800">
        <v>23.506</v>
      </c>
      <c r="K4800">
        <v>22.359500000000001</v>
      </c>
      <c r="L4800">
        <v>21.8444</v>
      </c>
      <c r="M4800">
        <v>21.884699999999999</v>
      </c>
      <c r="N4800">
        <v>22.709399999999999</v>
      </c>
      <c r="O4800">
        <v>21.801400000000001</v>
      </c>
      <c r="P4800">
        <v>24.5992</v>
      </c>
      <c r="Q4800">
        <v>20.6752</v>
      </c>
      <c r="R4800">
        <v>25.1111</v>
      </c>
      <c r="S4800" t="s">
        <v>165</v>
      </c>
      <c r="T4800">
        <v>2090</v>
      </c>
      <c r="U4800" t="s">
        <v>72454</v>
      </c>
      <c r="V4800" t="s">
        <v>53842</v>
      </c>
      <c r="W4800">
        <v>0.67119789686067099</v>
      </c>
      <c r="X4800">
        <v>0.91008012401681904</v>
      </c>
      <c r="Y4800">
        <v>0.70141255938698999</v>
      </c>
      <c r="Z4800">
        <v>0.99007396498776601</v>
      </c>
    </row>
    <row r="4801" spans="1:26" x14ac:dyDescent="0.25">
      <c r="A4801" t="s">
        <v>53812</v>
      </c>
      <c r="B4801" t="s">
        <v>53846</v>
      </c>
      <c r="C4801" t="s">
        <v>53814</v>
      </c>
      <c r="D4801" t="s">
        <v>53814</v>
      </c>
      <c r="E4801" t="s">
        <v>53815</v>
      </c>
      <c r="F4801" t="s">
        <v>53816</v>
      </c>
      <c r="G4801">
        <v>22.840199999999999</v>
      </c>
      <c r="H4801">
        <v>23.476099999999999</v>
      </c>
      <c r="I4801">
        <v>21.7271</v>
      </c>
      <c r="J4801">
        <v>23.306100000000001</v>
      </c>
      <c r="K4801">
        <v>23.8568</v>
      </c>
      <c r="L4801">
        <v>23.329499999999999</v>
      </c>
      <c r="M4801">
        <v>23.741199999999999</v>
      </c>
      <c r="N4801">
        <v>24.403500000000001</v>
      </c>
      <c r="O4801">
        <v>22.6084</v>
      </c>
      <c r="P4801">
        <v>21.8005</v>
      </c>
      <c r="Q4801">
        <v>22.381900000000002</v>
      </c>
      <c r="R4801">
        <v>23.937899999999999</v>
      </c>
      <c r="S4801" t="s">
        <v>165</v>
      </c>
      <c r="T4801">
        <v>560</v>
      </c>
      <c r="U4801" t="s">
        <v>72454</v>
      </c>
      <c r="V4801" t="s">
        <v>53847</v>
      </c>
      <c r="W4801">
        <v>0.44652417284572699</v>
      </c>
      <c r="X4801">
        <v>0.53998741127173</v>
      </c>
      <c r="Y4801">
        <v>0.46834701526244998</v>
      </c>
      <c r="Z4801">
        <v>0.99996137491260995</v>
      </c>
    </row>
    <row r="4802" spans="1:26" x14ac:dyDescent="0.25">
      <c r="A4802" t="s">
        <v>53857</v>
      </c>
      <c r="B4802">
        <v>773</v>
      </c>
      <c r="C4802" t="s">
        <v>53857</v>
      </c>
      <c r="D4802" t="s">
        <v>53857</v>
      </c>
      <c r="E4802" t="s">
        <v>53858</v>
      </c>
      <c r="F4802" t="s">
        <v>53859</v>
      </c>
      <c r="G4802">
        <v>24.267600000000002</v>
      </c>
      <c r="H4802">
        <v>22.906600000000001</v>
      </c>
      <c r="I4802">
        <v>24.3917</v>
      </c>
      <c r="J4802">
        <v>24.1022</v>
      </c>
      <c r="K4802">
        <v>21.0609</v>
      </c>
      <c r="L4802">
        <v>22.4435</v>
      </c>
      <c r="M4802">
        <v>23.2362</v>
      </c>
      <c r="N4802">
        <v>24.1877</v>
      </c>
      <c r="O4802">
        <v>22.7652</v>
      </c>
      <c r="P4802">
        <v>21.7807</v>
      </c>
      <c r="Q4802">
        <v>21.831600000000002</v>
      </c>
      <c r="R4802">
        <v>21.717099999999999</v>
      </c>
      <c r="S4802" t="s">
        <v>165</v>
      </c>
      <c r="T4802">
        <v>773</v>
      </c>
      <c r="U4802" t="s">
        <v>72454</v>
      </c>
      <c r="V4802" t="s">
        <v>53860</v>
      </c>
      <c r="W4802">
        <v>0.101778452668606</v>
      </c>
      <c r="X4802">
        <v>0.27045561168100202</v>
      </c>
      <c r="Y4802">
        <v>0.87928109878337701</v>
      </c>
      <c r="Z4802">
        <v>6.3978239560245204E-2</v>
      </c>
    </row>
    <row r="4803" spans="1:26" x14ac:dyDescent="0.25">
      <c r="A4803" t="s">
        <v>53883</v>
      </c>
      <c r="B4803">
        <v>365</v>
      </c>
      <c r="C4803" t="s">
        <v>53883</v>
      </c>
      <c r="D4803" t="s">
        <v>53883</v>
      </c>
      <c r="E4803" t="s">
        <v>53884</v>
      </c>
      <c r="F4803" t="s">
        <v>53885</v>
      </c>
      <c r="G4803">
        <v>23.914400000000001</v>
      </c>
      <c r="H4803">
        <v>23.786300000000001</v>
      </c>
      <c r="I4803">
        <v>22.718900000000001</v>
      </c>
      <c r="J4803">
        <v>24.8521</v>
      </c>
      <c r="K4803">
        <v>22.521899999999999</v>
      </c>
      <c r="L4803">
        <v>22.4834</v>
      </c>
      <c r="M4803">
        <v>24.088899999999999</v>
      </c>
      <c r="N4803">
        <v>22.542100000000001</v>
      </c>
      <c r="O4803">
        <v>23.763500000000001</v>
      </c>
      <c r="P4803">
        <v>24.861699999999999</v>
      </c>
      <c r="Q4803">
        <v>21.8766</v>
      </c>
      <c r="R4803">
        <v>24.517600000000002</v>
      </c>
      <c r="S4803" t="s">
        <v>165</v>
      </c>
      <c r="T4803">
        <v>365</v>
      </c>
      <c r="U4803" t="s">
        <v>72454</v>
      </c>
      <c r="V4803" t="s">
        <v>53889</v>
      </c>
      <c r="W4803">
        <v>0.96940040448836695</v>
      </c>
      <c r="X4803">
        <v>0.99448997241291903</v>
      </c>
      <c r="Y4803">
        <v>0.99999949232430796</v>
      </c>
      <c r="Z4803">
        <v>0.98272669920509303</v>
      </c>
    </row>
    <row r="4804" spans="1:26" x14ac:dyDescent="0.25">
      <c r="A4804" t="s">
        <v>53894</v>
      </c>
      <c r="B4804">
        <v>80</v>
      </c>
      <c r="C4804" t="s">
        <v>53894</v>
      </c>
      <c r="D4804" t="s">
        <v>53894</v>
      </c>
      <c r="F4804" t="s">
        <v>53895</v>
      </c>
      <c r="G4804">
        <v>22.256799999999998</v>
      </c>
      <c r="H4804">
        <v>25.308399999999999</v>
      </c>
      <c r="I4804">
        <v>25.3078</v>
      </c>
      <c r="J4804">
        <v>26.278500000000001</v>
      </c>
      <c r="K4804">
        <v>25.157</v>
      </c>
      <c r="L4804">
        <v>25.190899999999999</v>
      </c>
      <c r="M4804">
        <v>25.791499999999999</v>
      </c>
      <c r="N4804">
        <v>25.909600000000001</v>
      </c>
      <c r="O4804">
        <v>25.5198</v>
      </c>
      <c r="P4804">
        <v>25.9405</v>
      </c>
      <c r="Q4804">
        <v>22.9376</v>
      </c>
      <c r="R4804">
        <v>25.622199999999999</v>
      </c>
      <c r="S4804" t="s">
        <v>165</v>
      </c>
      <c r="T4804">
        <v>80</v>
      </c>
      <c r="U4804" t="s">
        <v>72454</v>
      </c>
      <c r="V4804" t="s">
        <v>53896</v>
      </c>
      <c r="W4804">
        <v>0.50503024861081602</v>
      </c>
      <c r="X4804">
        <v>0.50783514853394696</v>
      </c>
      <c r="Y4804">
        <v>0.40270840241384498</v>
      </c>
      <c r="Z4804">
        <v>0.91035634724435799</v>
      </c>
    </row>
    <row r="4805" spans="1:26" x14ac:dyDescent="0.25">
      <c r="A4805" t="s">
        <v>53894</v>
      </c>
      <c r="B4805">
        <v>81</v>
      </c>
      <c r="C4805" t="s">
        <v>53894</v>
      </c>
      <c r="D4805" t="s">
        <v>53894</v>
      </c>
      <c r="F4805" t="s">
        <v>53895</v>
      </c>
      <c r="G4805">
        <v>26.331099999999999</v>
      </c>
      <c r="H4805">
        <v>26.7849</v>
      </c>
      <c r="I4805">
        <v>26.362500000000001</v>
      </c>
      <c r="J4805">
        <v>26.856300000000001</v>
      </c>
      <c r="K4805">
        <v>22.580300000000001</v>
      </c>
      <c r="L4805">
        <v>22.879799999999999</v>
      </c>
      <c r="M4805">
        <v>26.636399999999998</v>
      </c>
      <c r="N4805">
        <v>26.9268</v>
      </c>
      <c r="O4805">
        <v>21.703600000000002</v>
      </c>
      <c r="P4805">
        <v>26.6538</v>
      </c>
      <c r="Q4805">
        <v>21.539899999999999</v>
      </c>
      <c r="R4805">
        <v>26.5686</v>
      </c>
      <c r="S4805" t="s">
        <v>165</v>
      </c>
      <c r="T4805">
        <v>81</v>
      </c>
      <c r="U4805" t="s">
        <v>72454</v>
      </c>
      <c r="V4805" t="s">
        <v>53903</v>
      </c>
      <c r="W4805">
        <v>0.68385981776925497</v>
      </c>
      <c r="X4805">
        <v>0.50966276948196898</v>
      </c>
      <c r="Y4805">
        <v>0.81631007829232805</v>
      </c>
      <c r="Z4805">
        <v>0.76593791658166899</v>
      </c>
    </row>
    <row r="4806" spans="1:26" x14ac:dyDescent="0.25">
      <c r="A4806" t="s">
        <v>53894</v>
      </c>
      <c r="B4806">
        <v>565</v>
      </c>
      <c r="C4806" t="s">
        <v>53894</v>
      </c>
      <c r="D4806" t="s">
        <v>53894</v>
      </c>
      <c r="F4806" t="s">
        <v>53895</v>
      </c>
      <c r="G4806">
        <v>24.103000000000002</v>
      </c>
      <c r="H4806">
        <v>22.443100000000001</v>
      </c>
      <c r="I4806">
        <v>24.485199999999999</v>
      </c>
      <c r="J4806">
        <v>26.023299999999999</v>
      </c>
      <c r="K4806">
        <v>24.251300000000001</v>
      </c>
      <c r="L4806">
        <v>24.366700000000002</v>
      </c>
      <c r="M4806">
        <v>24.224699999999999</v>
      </c>
      <c r="N4806">
        <v>24.819700000000001</v>
      </c>
      <c r="O4806">
        <v>25.9236</v>
      </c>
      <c r="P4806">
        <v>25.938400000000001</v>
      </c>
      <c r="Q4806">
        <v>24.326000000000001</v>
      </c>
      <c r="R4806">
        <v>27.281700000000001</v>
      </c>
      <c r="S4806" t="s">
        <v>165</v>
      </c>
      <c r="T4806">
        <v>565</v>
      </c>
      <c r="U4806" t="s">
        <v>72454</v>
      </c>
      <c r="V4806" t="s">
        <v>53908</v>
      </c>
      <c r="W4806">
        <v>0.21149580020624101</v>
      </c>
      <c r="X4806">
        <v>0.46157262986129499</v>
      </c>
      <c r="Y4806">
        <v>0.39947401301121999</v>
      </c>
      <c r="Z4806">
        <v>0.10849552569489899</v>
      </c>
    </row>
    <row r="4807" spans="1:26" x14ac:dyDescent="0.25">
      <c r="A4807" t="s">
        <v>53913</v>
      </c>
      <c r="B4807" t="s">
        <v>5222</v>
      </c>
      <c r="C4807" t="s">
        <v>53914</v>
      </c>
      <c r="D4807" t="s">
        <v>53914</v>
      </c>
      <c r="E4807" t="s">
        <v>53915</v>
      </c>
      <c r="F4807" t="s">
        <v>53916</v>
      </c>
      <c r="G4807">
        <v>22.261700000000001</v>
      </c>
      <c r="H4807">
        <v>24.934000000000001</v>
      </c>
      <c r="I4807">
        <v>24.662800000000001</v>
      </c>
      <c r="J4807">
        <v>24.445</v>
      </c>
      <c r="K4807">
        <v>24.220400000000001</v>
      </c>
      <c r="L4807">
        <v>21.497399999999999</v>
      </c>
      <c r="M4807">
        <v>21.775400000000001</v>
      </c>
      <c r="N4807">
        <v>24.003</v>
      </c>
      <c r="O4807">
        <v>21.778199999999998</v>
      </c>
      <c r="P4807">
        <v>22.822800000000001</v>
      </c>
      <c r="Q4807">
        <v>24.595500000000001</v>
      </c>
      <c r="R4807">
        <v>24.228200000000001</v>
      </c>
      <c r="S4807" t="s">
        <v>165</v>
      </c>
      <c r="T4807">
        <v>139</v>
      </c>
      <c r="U4807" t="s">
        <v>72454</v>
      </c>
      <c r="V4807" t="s">
        <v>53920</v>
      </c>
      <c r="W4807">
        <v>0.57296620515805397</v>
      </c>
      <c r="X4807">
        <v>0.91888811201066101</v>
      </c>
      <c r="Y4807">
        <v>0.46874037274946201</v>
      </c>
      <c r="Z4807">
        <v>0.99979864751051595</v>
      </c>
    </row>
    <row r="4808" spans="1:26" x14ac:dyDescent="0.25">
      <c r="A4808" t="s">
        <v>53914</v>
      </c>
      <c r="B4808">
        <v>82</v>
      </c>
      <c r="C4808" t="s">
        <v>53914</v>
      </c>
      <c r="D4808" t="s">
        <v>53914</v>
      </c>
      <c r="F4808" t="s">
        <v>53934</v>
      </c>
      <c r="G4808">
        <v>23.539899999999999</v>
      </c>
      <c r="H4808">
        <v>27.585899999999999</v>
      </c>
      <c r="I4808">
        <v>21.857700000000001</v>
      </c>
      <c r="J4808">
        <v>23.9864</v>
      </c>
      <c r="K4808">
        <v>21.260899999999999</v>
      </c>
      <c r="L4808">
        <v>21.5441</v>
      </c>
      <c r="M4808">
        <v>23.773599999999998</v>
      </c>
      <c r="N4808">
        <v>24.0047</v>
      </c>
      <c r="O4808">
        <v>22.415199999999999</v>
      </c>
      <c r="P4808">
        <v>22.383099999999999</v>
      </c>
      <c r="Q4808">
        <v>21.706700000000001</v>
      </c>
      <c r="R4808">
        <v>23.6938</v>
      </c>
      <c r="S4808" t="s">
        <v>165</v>
      </c>
      <c r="T4808">
        <v>82</v>
      </c>
      <c r="U4808" t="s">
        <v>72454</v>
      </c>
      <c r="V4808" t="s">
        <v>53935</v>
      </c>
      <c r="W4808">
        <v>0.526644989778977</v>
      </c>
      <c r="X4808">
        <v>0.40152860620554498</v>
      </c>
      <c r="Y4808">
        <v>0.85858659449330599</v>
      </c>
      <c r="Z4808">
        <v>0.52599186085777705</v>
      </c>
    </row>
    <row r="4809" spans="1:26" x14ac:dyDescent="0.25">
      <c r="A4809" t="s">
        <v>53913</v>
      </c>
      <c r="B4809" t="s">
        <v>27514</v>
      </c>
      <c r="C4809" t="s">
        <v>53914</v>
      </c>
      <c r="D4809" t="s">
        <v>53914</v>
      </c>
      <c r="E4809" t="s">
        <v>53915</v>
      </c>
      <c r="F4809" t="s">
        <v>53916</v>
      </c>
      <c r="G4809">
        <v>26.067</v>
      </c>
      <c r="H4809">
        <v>21.7227</v>
      </c>
      <c r="I4809">
        <v>23.9346</v>
      </c>
      <c r="J4809">
        <v>27.4405</v>
      </c>
      <c r="K4809">
        <v>23.0792</v>
      </c>
      <c r="L4809">
        <v>27.7255</v>
      </c>
      <c r="M4809">
        <v>21.560199999999998</v>
      </c>
      <c r="N4809">
        <v>27.171399999999998</v>
      </c>
      <c r="O4809">
        <v>22.099699999999999</v>
      </c>
      <c r="P4809">
        <v>22.612300000000001</v>
      </c>
      <c r="Q4809">
        <v>21.5169</v>
      </c>
      <c r="R4809">
        <v>24.6907</v>
      </c>
      <c r="S4809" t="s">
        <v>165</v>
      </c>
      <c r="T4809">
        <v>9</v>
      </c>
      <c r="U4809" t="s">
        <v>72454</v>
      </c>
      <c r="V4809" t="s">
        <v>53940</v>
      </c>
      <c r="W4809">
        <v>0.46681933819948002</v>
      </c>
      <c r="X4809">
        <v>0.58529177308345604</v>
      </c>
      <c r="Y4809">
        <v>0.99742801382446999</v>
      </c>
      <c r="Z4809">
        <v>0.92782233396014802</v>
      </c>
    </row>
    <row r="4810" spans="1:26" x14ac:dyDescent="0.25">
      <c r="A4810" t="s">
        <v>53945</v>
      </c>
      <c r="B4810" t="s">
        <v>2679</v>
      </c>
      <c r="C4810" t="s">
        <v>53946</v>
      </c>
      <c r="D4810" t="s">
        <v>53946</v>
      </c>
      <c r="E4810" t="s">
        <v>53947</v>
      </c>
      <c r="F4810" t="s">
        <v>53948</v>
      </c>
      <c r="G4810">
        <v>22.707599999999999</v>
      </c>
      <c r="H4810">
        <v>22.995999999999999</v>
      </c>
      <c r="I4810">
        <v>23.209700000000002</v>
      </c>
      <c r="J4810">
        <v>28.858699999999999</v>
      </c>
      <c r="K4810">
        <v>22.120999999999999</v>
      </c>
      <c r="L4810">
        <v>21.5867</v>
      </c>
      <c r="M4810">
        <v>23.093699999999998</v>
      </c>
      <c r="N4810">
        <v>22.3749</v>
      </c>
      <c r="O4810">
        <v>25.773800000000001</v>
      </c>
      <c r="P4810">
        <v>22.423300000000001</v>
      </c>
      <c r="Q4810">
        <v>22.916899999999998</v>
      </c>
      <c r="R4810">
        <v>27.860099999999999</v>
      </c>
      <c r="S4810" t="s">
        <v>165</v>
      </c>
      <c r="T4810">
        <v>26</v>
      </c>
      <c r="U4810" t="s">
        <v>72454</v>
      </c>
      <c r="V4810" t="s">
        <v>53949</v>
      </c>
      <c r="W4810">
        <v>0.91580647560953798</v>
      </c>
      <c r="X4810">
        <v>0.89886999099711296</v>
      </c>
      <c r="Y4810">
        <v>0.96914980738225598</v>
      </c>
      <c r="Z4810">
        <v>0.85184024715653806</v>
      </c>
    </row>
    <row r="4811" spans="1:26" x14ac:dyDescent="0.25">
      <c r="A4811" t="s">
        <v>53946</v>
      </c>
      <c r="B4811">
        <v>136</v>
      </c>
      <c r="C4811" t="s">
        <v>53946</v>
      </c>
      <c r="D4811" t="s">
        <v>53946</v>
      </c>
      <c r="E4811" t="s">
        <v>53947</v>
      </c>
      <c r="F4811" t="s">
        <v>53948</v>
      </c>
      <c r="G4811">
        <v>23.144600000000001</v>
      </c>
      <c r="H4811">
        <v>23.7986</v>
      </c>
      <c r="I4811">
        <v>25.035900000000002</v>
      </c>
      <c r="J4811">
        <v>24.333600000000001</v>
      </c>
      <c r="K4811">
        <v>25.840800000000002</v>
      </c>
      <c r="L4811">
        <v>25.436900000000001</v>
      </c>
      <c r="M4811">
        <v>22.145800000000001</v>
      </c>
      <c r="N4811">
        <v>26.053899999999999</v>
      </c>
      <c r="O4811">
        <v>22.416599999999999</v>
      </c>
      <c r="P4811">
        <v>22.602900000000002</v>
      </c>
      <c r="Q4811">
        <v>20.715599999999998</v>
      </c>
      <c r="R4811">
        <v>21.349599999999999</v>
      </c>
      <c r="S4811" t="s">
        <v>165</v>
      </c>
      <c r="T4811">
        <v>136</v>
      </c>
      <c r="U4811" t="s">
        <v>72454</v>
      </c>
      <c r="V4811" t="s">
        <v>53959</v>
      </c>
      <c r="W4811">
        <v>5.7266608058656701E-2</v>
      </c>
      <c r="X4811">
        <v>0.57922628249414998</v>
      </c>
      <c r="Y4811">
        <v>0.95293795912485302</v>
      </c>
      <c r="Z4811">
        <v>0.13230723706639699</v>
      </c>
    </row>
    <row r="4812" spans="1:26" x14ac:dyDescent="0.25">
      <c r="A4812" t="s">
        <v>53964</v>
      </c>
      <c r="B4812">
        <v>199</v>
      </c>
      <c r="C4812" t="s">
        <v>53964</v>
      </c>
      <c r="D4812" t="s">
        <v>53964</v>
      </c>
      <c r="E4812" t="s">
        <v>53965</v>
      </c>
      <c r="F4812" t="s">
        <v>53966</v>
      </c>
      <c r="G4812">
        <v>24.5867</v>
      </c>
      <c r="H4812">
        <v>24.337599999999998</v>
      </c>
      <c r="I4812">
        <v>24.206800000000001</v>
      </c>
      <c r="J4812">
        <v>25.095500000000001</v>
      </c>
      <c r="K4812">
        <v>24.2879</v>
      </c>
      <c r="L4812">
        <v>23.3673</v>
      </c>
      <c r="M4812">
        <v>22.596299999999999</v>
      </c>
      <c r="N4812">
        <v>24.485800000000001</v>
      </c>
      <c r="O4812">
        <v>25.134799999999998</v>
      </c>
      <c r="P4812">
        <v>24.653099999999998</v>
      </c>
      <c r="Q4812">
        <v>22.258900000000001</v>
      </c>
      <c r="R4812">
        <v>24.534199999999998</v>
      </c>
      <c r="S4812" t="s">
        <v>165</v>
      </c>
      <c r="T4812">
        <v>199</v>
      </c>
      <c r="U4812" t="s">
        <v>72454</v>
      </c>
      <c r="V4812" t="s">
        <v>53967</v>
      </c>
      <c r="W4812">
        <v>0.91785501495439703</v>
      </c>
      <c r="X4812">
        <v>0.99746048985747904</v>
      </c>
      <c r="Y4812">
        <v>0.96833416585348198</v>
      </c>
      <c r="Z4812">
        <v>0.84810436679416701</v>
      </c>
    </row>
    <row r="4813" spans="1:26" x14ac:dyDescent="0.25">
      <c r="A4813" t="s">
        <v>53964</v>
      </c>
      <c r="B4813">
        <v>200</v>
      </c>
      <c r="C4813" t="s">
        <v>53964</v>
      </c>
      <c r="D4813" t="s">
        <v>53964</v>
      </c>
      <c r="E4813" t="s">
        <v>53965</v>
      </c>
      <c r="F4813" t="s">
        <v>53966</v>
      </c>
      <c r="G4813">
        <v>24.5867</v>
      </c>
      <c r="H4813">
        <v>24.337599999999998</v>
      </c>
      <c r="I4813">
        <v>24.206800000000001</v>
      </c>
      <c r="J4813">
        <v>25.095500000000001</v>
      </c>
      <c r="K4813">
        <v>24.2879</v>
      </c>
      <c r="L4813">
        <v>23.3673</v>
      </c>
      <c r="M4813">
        <v>21.965199999999999</v>
      </c>
      <c r="N4813">
        <v>24.485800000000001</v>
      </c>
      <c r="O4813">
        <v>25.134799999999998</v>
      </c>
      <c r="P4813">
        <v>24.653099999999998</v>
      </c>
      <c r="Q4813">
        <v>25.1858</v>
      </c>
      <c r="R4813">
        <v>24.534199999999998</v>
      </c>
      <c r="S4813" t="s">
        <v>165</v>
      </c>
      <c r="T4813">
        <v>200</v>
      </c>
      <c r="U4813" t="s">
        <v>72454</v>
      </c>
      <c r="V4813" t="s">
        <v>53971</v>
      </c>
      <c r="W4813">
        <v>0.70871394950432398</v>
      </c>
      <c r="X4813">
        <v>0.99679265645722404</v>
      </c>
      <c r="Y4813">
        <v>0.850625849057981</v>
      </c>
      <c r="Z4813">
        <v>0.91204825173700899</v>
      </c>
    </row>
    <row r="4814" spans="1:26" x14ac:dyDescent="0.25">
      <c r="A4814" t="s">
        <v>53976</v>
      </c>
      <c r="B4814">
        <v>62</v>
      </c>
      <c r="C4814" t="s">
        <v>53976</v>
      </c>
      <c r="D4814" t="s">
        <v>53976</v>
      </c>
      <c r="E4814" t="s">
        <v>53977</v>
      </c>
      <c r="F4814" t="s">
        <v>53978</v>
      </c>
      <c r="G4814">
        <v>24.2333</v>
      </c>
      <c r="H4814">
        <v>24.15</v>
      </c>
      <c r="I4814">
        <v>24.179200000000002</v>
      </c>
      <c r="J4814">
        <v>23.203700000000001</v>
      </c>
      <c r="K4814">
        <v>23.9329</v>
      </c>
      <c r="L4814">
        <v>24.459299999999999</v>
      </c>
      <c r="M4814">
        <v>24.446300000000001</v>
      </c>
      <c r="N4814">
        <v>24.617999999999999</v>
      </c>
      <c r="O4814">
        <v>24.558499999999999</v>
      </c>
      <c r="P4814">
        <v>25.218499999999999</v>
      </c>
      <c r="Q4814">
        <v>23.947700000000001</v>
      </c>
      <c r="R4814">
        <v>24.247</v>
      </c>
      <c r="S4814" t="s">
        <v>165</v>
      </c>
      <c r="T4814">
        <v>62</v>
      </c>
      <c r="U4814" t="s">
        <v>72454</v>
      </c>
      <c r="V4814" t="s">
        <v>53979</v>
      </c>
      <c r="W4814">
        <v>0.32789936259500102</v>
      </c>
      <c r="X4814">
        <v>0.733259627261025</v>
      </c>
      <c r="Y4814">
        <v>0.681561440982005</v>
      </c>
      <c r="Z4814">
        <v>0.79543926183742097</v>
      </c>
    </row>
    <row r="4815" spans="1:26" x14ac:dyDescent="0.25">
      <c r="A4815" t="s">
        <v>54011</v>
      </c>
      <c r="B4815">
        <v>200</v>
      </c>
      <c r="C4815" t="s">
        <v>54011</v>
      </c>
      <c r="D4815" t="s">
        <v>54011</v>
      </c>
      <c r="E4815" t="s">
        <v>54012</v>
      </c>
      <c r="F4815" t="s">
        <v>54013</v>
      </c>
      <c r="G4815">
        <v>24.542300000000001</v>
      </c>
      <c r="H4815">
        <v>23.700299999999999</v>
      </c>
      <c r="I4815">
        <v>24.397300000000001</v>
      </c>
      <c r="J4815">
        <v>24.820499999999999</v>
      </c>
      <c r="K4815">
        <v>24.257999999999999</v>
      </c>
      <c r="L4815">
        <v>22.777699999999999</v>
      </c>
      <c r="M4815">
        <v>22.066800000000001</v>
      </c>
      <c r="N4815">
        <v>22.133400000000002</v>
      </c>
      <c r="O4815">
        <v>24.215800000000002</v>
      </c>
      <c r="P4815">
        <v>22.937799999999999</v>
      </c>
      <c r="Q4815">
        <v>23.892600000000002</v>
      </c>
      <c r="R4815">
        <v>21.258700000000001</v>
      </c>
      <c r="S4815" t="s">
        <v>165</v>
      </c>
      <c r="T4815">
        <v>200</v>
      </c>
      <c r="U4815" t="s">
        <v>72454</v>
      </c>
      <c r="V4815" t="s">
        <v>54014</v>
      </c>
      <c r="W4815">
        <v>0.26824047609004398</v>
      </c>
      <c r="X4815">
        <v>0.98085762989341096</v>
      </c>
      <c r="Y4815">
        <v>0.31402737526900598</v>
      </c>
      <c r="Z4815">
        <v>0.26538913497452898</v>
      </c>
    </row>
    <row r="4816" spans="1:26" x14ac:dyDescent="0.25">
      <c r="A4816" t="s">
        <v>54018</v>
      </c>
      <c r="B4816" t="s">
        <v>54019</v>
      </c>
      <c r="C4816" t="s">
        <v>54020</v>
      </c>
      <c r="D4816" t="s">
        <v>54020</v>
      </c>
      <c r="E4816" t="s">
        <v>54021</v>
      </c>
      <c r="F4816" t="s">
        <v>54022</v>
      </c>
      <c r="G4816">
        <v>26.349900000000002</v>
      </c>
      <c r="H4816">
        <v>25.409099999999999</v>
      </c>
      <c r="I4816">
        <v>29.070699999999999</v>
      </c>
      <c r="J4816">
        <v>27.593299999999999</v>
      </c>
      <c r="K4816">
        <v>27.985299999999999</v>
      </c>
      <c r="L4816">
        <v>27.059200000000001</v>
      </c>
      <c r="M4816">
        <v>28.5166</v>
      </c>
      <c r="N4816">
        <v>27.941199999999998</v>
      </c>
      <c r="O4816">
        <v>26.930900000000001</v>
      </c>
      <c r="P4816">
        <v>28.7942</v>
      </c>
      <c r="Q4816">
        <v>28.153600000000001</v>
      </c>
      <c r="R4816">
        <v>25.177</v>
      </c>
      <c r="S4816" t="s">
        <v>165</v>
      </c>
      <c r="T4816">
        <v>205</v>
      </c>
      <c r="U4816" t="s">
        <v>72454</v>
      </c>
      <c r="V4816" t="s">
        <v>54023</v>
      </c>
      <c r="W4816">
        <v>0.90125036063942698</v>
      </c>
      <c r="X4816">
        <v>0.91646863414198099</v>
      </c>
      <c r="Y4816">
        <v>0.809602169387454</v>
      </c>
      <c r="Z4816">
        <v>0.96556902917722598</v>
      </c>
    </row>
    <row r="4817" spans="1:26" x14ac:dyDescent="0.25">
      <c r="A4817" t="s">
        <v>54030</v>
      </c>
      <c r="B4817" t="s">
        <v>54031</v>
      </c>
      <c r="C4817" t="s">
        <v>54020</v>
      </c>
      <c r="D4817" t="s">
        <v>54020</v>
      </c>
      <c r="E4817" t="s">
        <v>54021</v>
      </c>
      <c r="F4817" t="s">
        <v>54022</v>
      </c>
      <c r="G4817">
        <v>24.6966</v>
      </c>
      <c r="H4817">
        <v>24.390499999999999</v>
      </c>
      <c r="I4817">
        <v>24.457599999999999</v>
      </c>
      <c r="J4817">
        <v>23.5198</v>
      </c>
      <c r="K4817">
        <v>22.5549</v>
      </c>
      <c r="L4817">
        <v>24.268699999999999</v>
      </c>
      <c r="M4817">
        <v>24.8127</v>
      </c>
      <c r="N4817">
        <v>24.852799999999998</v>
      </c>
      <c r="O4817">
        <v>25.058</v>
      </c>
      <c r="P4817">
        <v>24.748699999999999</v>
      </c>
      <c r="Q4817">
        <v>24.3886</v>
      </c>
      <c r="R4817">
        <v>24.758700000000001</v>
      </c>
      <c r="S4817" t="s">
        <v>165</v>
      </c>
      <c r="T4817">
        <v>349</v>
      </c>
      <c r="U4817" t="s">
        <v>72454</v>
      </c>
      <c r="V4817" t="s">
        <v>54032</v>
      </c>
      <c r="W4817">
        <v>1.9536477176125E-2</v>
      </c>
      <c r="X4817">
        <v>5.0088646428917701E-2</v>
      </c>
      <c r="Y4817">
        <v>0.606956985613057</v>
      </c>
      <c r="Z4817">
        <v>0.97768846869667603</v>
      </c>
    </row>
    <row r="4818" spans="1:26" x14ac:dyDescent="0.25">
      <c r="A4818" t="s">
        <v>54037</v>
      </c>
      <c r="B4818" t="s">
        <v>9579</v>
      </c>
      <c r="C4818" t="s">
        <v>54020</v>
      </c>
      <c r="D4818" t="s">
        <v>54020</v>
      </c>
      <c r="E4818" t="s">
        <v>54021</v>
      </c>
      <c r="F4818" t="s">
        <v>54022</v>
      </c>
      <c r="G4818">
        <v>22.309899999999999</v>
      </c>
      <c r="H4818">
        <v>25.294699999999999</v>
      </c>
      <c r="I4818">
        <v>21.940100000000001</v>
      </c>
      <c r="J4818">
        <v>25.068899999999999</v>
      </c>
      <c r="K4818">
        <v>24.637899999999998</v>
      </c>
      <c r="L4818">
        <v>24.281600000000001</v>
      </c>
      <c r="M4818">
        <v>23.091100000000001</v>
      </c>
      <c r="N4818">
        <v>22.6784</v>
      </c>
      <c r="O4818">
        <v>25.041499999999999</v>
      </c>
      <c r="P4818">
        <v>24.506499999999999</v>
      </c>
      <c r="Q4818">
        <v>22.094100000000001</v>
      </c>
      <c r="R4818">
        <v>24.9575</v>
      </c>
      <c r="S4818" t="s">
        <v>165</v>
      </c>
      <c r="T4818">
        <v>88</v>
      </c>
      <c r="U4818" t="s">
        <v>72454</v>
      </c>
      <c r="V4818" t="s">
        <v>54038</v>
      </c>
      <c r="W4818">
        <v>0.62063855664748002</v>
      </c>
      <c r="X4818">
        <v>0.45133562460394</v>
      </c>
      <c r="Y4818">
        <v>0.96340446834486704</v>
      </c>
      <c r="Z4818">
        <v>0.87857537422068499</v>
      </c>
    </row>
    <row r="4819" spans="1:26" x14ac:dyDescent="0.25">
      <c r="A4819" t="s">
        <v>54042</v>
      </c>
      <c r="B4819" t="s">
        <v>19982</v>
      </c>
      <c r="C4819" t="s">
        <v>54043</v>
      </c>
      <c r="D4819" t="s">
        <v>54043</v>
      </c>
      <c r="E4819" t="s">
        <v>54044</v>
      </c>
      <c r="F4819" t="s">
        <v>54045</v>
      </c>
      <c r="G4819">
        <v>29.6023</v>
      </c>
      <c r="H4819">
        <v>29.2865</v>
      </c>
      <c r="I4819">
        <v>21.953199999999999</v>
      </c>
      <c r="J4819">
        <v>30.270299999999999</v>
      </c>
      <c r="K4819">
        <v>29.354299999999999</v>
      </c>
      <c r="L4819">
        <v>28.927900000000001</v>
      </c>
      <c r="M4819">
        <v>29.566800000000001</v>
      </c>
      <c r="N4819">
        <v>29.686699999999998</v>
      </c>
      <c r="O4819">
        <v>29.547599999999999</v>
      </c>
      <c r="P4819">
        <v>29.942799999999998</v>
      </c>
      <c r="Q4819">
        <v>29.177900000000001</v>
      </c>
      <c r="R4819">
        <v>29.807099999999998</v>
      </c>
      <c r="S4819" t="s">
        <v>165</v>
      </c>
      <c r="T4819">
        <v>9</v>
      </c>
      <c r="U4819" t="s">
        <v>72454</v>
      </c>
      <c r="V4819" t="s">
        <v>54051</v>
      </c>
      <c r="W4819">
        <v>0.41076741646623999</v>
      </c>
      <c r="X4819">
        <v>0.39650424384990501</v>
      </c>
      <c r="Y4819">
        <v>0.37389011163015401</v>
      </c>
      <c r="Z4819">
        <v>0.36285933253160702</v>
      </c>
    </row>
    <row r="4820" spans="1:26" x14ac:dyDescent="0.25">
      <c r="A4820" t="s">
        <v>54056</v>
      </c>
      <c r="B4820" t="s">
        <v>54057</v>
      </c>
      <c r="C4820" t="s">
        <v>54043</v>
      </c>
      <c r="D4820" t="s">
        <v>54043</v>
      </c>
      <c r="E4820" t="s">
        <v>54044</v>
      </c>
      <c r="F4820" t="s">
        <v>54045</v>
      </c>
      <c r="G4820">
        <v>22.907800000000002</v>
      </c>
      <c r="H4820">
        <v>25.493400000000001</v>
      </c>
      <c r="I4820">
        <v>26.076499999999999</v>
      </c>
      <c r="J4820">
        <v>26.5688</v>
      </c>
      <c r="K4820">
        <v>22.551300000000001</v>
      </c>
      <c r="L4820">
        <v>21.804600000000001</v>
      </c>
      <c r="M4820">
        <v>22.082899999999999</v>
      </c>
      <c r="N4820">
        <v>25.720700000000001</v>
      </c>
      <c r="O4820">
        <v>22.296099999999999</v>
      </c>
      <c r="P4820">
        <v>25.707599999999999</v>
      </c>
      <c r="Q4820">
        <v>21.666599999999999</v>
      </c>
      <c r="R4820">
        <v>25.206199999999999</v>
      </c>
      <c r="S4820" t="s">
        <v>165</v>
      </c>
      <c r="T4820">
        <v>377</v>
      </c>
      <c r="U4820" t="s">
        <v>72454</v>
      </c>
      <c r="V4820" t="s">
        <v>54058</v>
      </c>
      <c r="W4820">
        <v>0.84462726320053405</v>
      </c>
      <c r="X4820">
        <v>0.83941650076278396</v>
      </c>
      <c r="Y4820">
        <v>0.74830772706954096</v>
      </c>
      <c r="Z4820">
        <v>0.96767344330473304</v>
      </c>
    </row>
    <row r="4821" spans="1:26" x14ac:dyDescent="0.25">
      <c r="A4821" t="s">
        <v>54056</v>
      </c>
      <c r="B4821" t="s">
        <v>54063</v>
      </c>
      <c r="C4821" t="s">
        <v>54043</v>
      </c>
      <c r="D4821" t="s">
        <v>54043</v>
      </c>
      <c r="E4821" t="s">
        <v>54044</v>
      </c>
      <c r="F4821" t="s">
        <v>54045</v>
      </c>
      <c r="G4821">
        <v>22.737300000000001</v>
      </c>
      <c r="H4821">
        <v>25.493400000000001</v>
      </c>
      <c r="I4821">
        <v>26.076499999999999</v>
      </c>
      <c r="J4821">
        <v>26.5688</v>
      </c>
      <c r="K4821">
        <v>22.784300000000002</v>
      </c>
      <c r="L4821">
        <v>22.658899999999999</v>
      </c>
      <c r="M4821">
        <v>22.534300000000002</v>
      </c>
      <c r="N4821">
        <v>25.720700000000001</v>
      </c>
      <c r="O4821">
        <v>23.653300000000002</v>
      </c>
      <c r="P4821">
        <v>25.707599999999999</v>
      </c>
      <c r="Q4821">
        <v>22.9893</v>
      </c>
      <c r="R4821">
        <v>25.206199999999999</v>
      </c>
      <c r="S4821" t="s">
        <v>165</v>
      </c>
      <c r="T4821">
        <v>378</v>
      </c>
      <c r="U4821" t="s">
        <v>72454</v>
      </c>
      <c r="V4821" t="s">
        <v>54064</v>
      </c>
      <c r="W4821">
        <v>0.91864598196743597</v>
      </c>
      <c r="X4821">
        <v>0.91322539423667504</v>
      </c>
      <c r="Y4821">
        <v>0.90323758536614895</v>
      </c>
      <c r="Z4821">
        <v>0.99939362686862199</v>
      </c>
    </row>
    <row r="4822" spans="1:26" x14ac:dyDescent="0.25">
      <c r="A4822" t="s">
        <v>54083</v>
      </c>
      <c r="B4822">
        <v>230</v>
      </c>
      <c r="C4822" t="s">
        <v>54083</v>
      </c>
      <c r="D4822" t="s">
        <v>54083</v>
      </c>
      <c r="E4822" t="s">
        <v>54084</v>
      </c>
      <c r="F4822" t="s">
        <v>54085</v>
      </c>
      <c r="G4822">
        <v>27.618500000000001</v>
      </c>
      <c r="H4822">
        <v>28.9664</v>
      </c>
      <c r="I4822">
        <v>27.587599999999998</v>
      </c>
      <c r="J4822">
        <v>28.2483</v>
      </c>
      <c r="K4822">
        <v>27.510999999999999</v>
      </c>
      <c r="L4822">
        <v>27.384399999999999</v>
      </c>
      <c r="M4822">
        <v>27.792400000000001</v>
      </c>
      <c r="N4822">
        <v>27.941800000000001</v>
      </c>
      <c r="O4822">
        <v>28.116299999999999</v>
      </c>
      <c r="P4822">
        <v>27.546299999999999</v>
      </c>
      <c r="Q4822">
        <v>27.703099999999999</v>
      </c>
      <c r="R4822">
        <v>28.238</v>
      </c>
      <c r="S4822" t="s">
        <v>165</v>
      </c>
      <c r="T4822">
        <v>230</v>
      </c>
      <c r="U4822" t="s">
        <v>72454</v>
      </c>
      <c r="V4822" t="s">
        <v>54086</v>
      </c>
      <c r="W4822">
        <v>0.848280279248256</v>
      </c>
      <c r="X4822">
        <v>0.74242066685171204</v>
      </c>
      <c r="Y4822">
        <v>0.98664457028684305</v>
      </c>
      <c r="Z4822">
        <v>0.89712942943553597</v>
      </c>
    </row>
    <row r="4823" spans="1:26" x14ac:dyDescent="0.25">
      <c r="A4823" t="s">
        <v>54091</v>
      </c>
      <c r="B4823">
        <v>175</v>
      </c>
      <c r="C4823" t="s">
        <v>54091</v>
      </c>
      <c r="D4823" t="s">
        <v>54091</v>
      </c>
      <c r="E4823" t="s">
        <v>54092</v>
      </c>
      <c r="F4823" t="s">
        <v>54093</v>
      </c>
      <c r="G4823">
        <v>25.285599999999999</v>
      </c>
      <c r="H4823">
        <v>25.3706</v>
      </c>
      <c r="I4823">
        <v>25.827200000000001</v>
      </c>
      <c r="J4823">
        <v>25.819900000000001</v>
      </c>
      <c r="K4823">
        <v>25.411999999999999</v>
      </c>
      <c r="L4823">
        <v>25.299299999999999</v>
      </c>
      <c r="M4823">
        <v>25.680299999999999</v>
      </c>
      <c r="N4823">
        <v>25.883700000000001</v>
      </c>
      <c r="O4823">
        <v>25.110199999999999</v>
      </c>
      <c r="P4823">
        <v>24.776</v>
      </c>
      <c r="Q4823">
        <v>25.633199999999999</v>
      </c>
      <c r="R4823">
        <v>25.384599999999999</v>
      </c>
      <c r="S4823" t="s">
        <v>165</v>
      </c>
      <c r="T4823">
        <v>175</v>
      </c>
      <c r="U4823" t="s">
        <v>72454</v>
      </c>
      <c r="V4823" t="s">
        <v>54094</v>
      </c>
      <c r="W4823">
        <v>0.75703979878539696</v>
      </c>
      <c r="X4823">
        <v>0.99987411357091005</v>
      </c>
      <c r="Y4823">
        <v>0.99237133603598504</v>
      </c>
      <c r="Z4823">
        <v>0.77750340064183299</v>
      </c>
    </row>
    <row r="4824" spans="1:26" x14ac:dyDescent="0.25">
      <c r="A4824" t="s">
        <v>54091</v>
      </c>
      <c r="B4824">
        <v>257</v>
      </c>
      <c r="C4824" t="s">
        <v>54091</v>
      </c>
      <c r="D4824" t="s">
        <v>54091</v>
      </c>
      <c r="E4824" t="s">
        <v>54092</v>
      </c>
      <c r="F4824" t="s">
        <v>54093</v>
      </c>
      <c r="G4824">
        <v>26.500499999999999</v>
      </c>
      <c r="H4824">
        <v>22.068000000000001</v>
      </c>
      <c r="I4824">
        <v>20.834499999999998</v>
      </c>
      <c r="J4824">
        <v>27.815300000000001</v>
      </c>
      <c r="K4824">
        <v>26.531700000000001</v>
      </c>
      <c r="L4824">
        <v>26.302700000000002</v>
      </c>
      <c r="M4824">
        <v>20.9483</v>
      </c>
      <c r="N4824">
        <v>26.741499999999998</v>
      </c>
      <c r="O4824">
        <v>27.258099999999999</v>
      </c>
      <c r="P4824">
        <v>26.436</v>
      </c>
      <c r="Q4824">
        <v>27.3918</v>
      </c>
      <c r="R4824">
        <v>22.010200000000001</v>
      </c>
      <c r="S4824" t="s">
        <v>165</v>
      </c>
      <c r="T4824">
        <v>257</v>
      </c>
      <c r="U4824" t="s">
        <v>72454</v>
      </c>
      <c r="V4824" t="s">
        <v>54099</v>
      </c>
      <c r="W4824">
        <v>0.464146115096152</v>
      </c>
      <c r="X4824">
        <v>0.28818102364195503</v>
      </c>
      <c r="Y4824">
        <v>0.75253625799616497</v>
      </c>
      <c r="Z4824">
        <v>0.67007576738275598</v>
      </c>
    </row>
    <row r="4825" spans="1:26" x14ac:dyDescent="0.25">
      <c r="A4825" t="s">
        <v>54091</v>
      </c>
      <c r="B4825">
        <v>386</v>
      </c>
      <c r="C4825" t="s">
        <v>54091</v>
      </c>
      <c r="D4825" t="s">
        <v>54091</v>
      </c>
      <c r="E4825" t="s">
        <v>54092</v>
      </c>
      <c r="F4825" t="s">
        <v>54093</v>
      </c>
      <c r="G4825">
        <v>21.532499999999999</v>
      </c>
      <c r="H4825">
        <v>26.246200000000002</v>
      </c>
      <c r="I4825">
        <v>26.7681</v>
      </c>
      <c r="J4825">
        <v>23.815899999999999</v>
      </c>
      <c r="K4825">
        <v>21.970600000000001</v>
      </c>
      <c r="L4825">
        <v>21.444400000000002</v>
      </c>
      <c r="M4825">
        <v>21.837499999999999</v>
      </c>
      <c r="N4825">
        <v>27.6877</v>
      </c>
      <c r="O4825">
        <v>22.266400000000001</v>
      </c>
      <c r="P4825">
        <v>21.3003</v>
      </c>
      <c r="Q4825">
        <v>26.864999999999998</v>
      </c>
      <c r="R4825">
        <v>26.5871</v>
      </c>
      <c r="S4825" t="s">
        <v>165</v>
      </c>
      <c r="T4825">
        <v>386</v>
      </c>
      <c r="U4825" t="s">
        <v>72454</v>
      </c>
      <c r="V4825" t="s">
        <v>54104</v>
      </c>
      <c r="W4825">
        <v>0.66842825403878003</v>
      </c>
      <c r="X4825">
        <v>0.59113313645414201</v>
      </c>
      <c r="Y4825">
        <v>0.95467562963084895</v>
      </c>
      <c r="Z4825">
        <v>0.99997787532927995</v>
      </c>
    </row>
    <row r="4826" spans="1:26" x14ac:dyDescent="0.25">
      <c r="A4826" t="s">
        <v>54123</v>
      </c>
      <c r="B4826">
        <v>62</v>
      </c>
      <c r="C4826" t="s">
        <v>54123</v>
      </c>
      <c r="D4826" t="s">
        <v>54123</v>
      </c>
      <c r="E4826" t="s">
        <v>54124</v>
      </c>
      <c r="F4826" t="s">
        <v>54125</v>
      </c>
      <c r="G4826">
        <v>26.280200000000001</v>
      </c>
      <c r="H4826">
        <v>26.654399999999999</v>
      </c>
      <c r="I4826">
        <v>26.766400000000001</v>
      </c>
      <c r="J4826">
        <v>27.638200000000001</v>
      </c>
      <c r="K4826">
        <v>26.443000000000001</v>
      </c>
      <c r="L4826">
        <v>26.1995</v>
      </c>
      <c r="M4826">
        <v>26.174600000000002</v>
      </c>
      <c r="N4826">
        <v>27.194500000000001</v>
      </c>
      <c r="O4826">
        <v>22.248100000000001</v>
      </c>
      <c r="P4826">
        <v>27.111899999999999</v>
      </c>
      <c r="Q4826">
        <v>26.683800000000002</v>
      </c>
      <c r="R4826">
        <v>27.432099999999998</v>
      </c>
      <c r="S4826" t="s">
        <v>165</v>
      </c>
      <c r="T4826">
        <v>62</v>
      </c>
      <c r="U4826" t="s">
        <v>72454</v>
      </c>
      <c r="V4826" t="s">
        <v>54131</v>
      </c>
      <c r="W4826">
        <v>0.414087187241437</v>
      </c>
      <c r="X4826">
        <v>0.99615839428388098</v>
      </c>
      <c r="Y4826">
        <v>0.51696805111171995</v>
      </c>
      <c r="Z4826">
        <v>0.94079855811000701</v>
      </c>
    </row>
    <row r="4827" spans="1:26" x14ac:dyDescent="0.25">
      <c r="A4827" t="s">
        <v>54144</v>
      </c>
      <c r="B4827">
        <v>517</v>
      </c>
      <c r="C4827" t="s">
        <v>54144</v>
      </c>
      <c r="D4827" t="s">
        <v>54144</v>
      </c>
      <c r="E4827" t="s">
        <v>54145</v>
      </c>
      <c r="F4827" t="s">
        <v>54146</v>
      </c>
      <c r="G4827">
        <v>23.543399999999998</v>
      </c>
      <c r="H4827">
        <v>23.493099999999998</v>
      </c>
      <c r="I4827">
        <v>22.9863</v>
      </c>
      <c r="J4827">
        <v>24.3154</v>
      </c>
      <c r="K4827">
        <v>23.637499999999999</v>
      </c>
      <c r="L4827">
        <v>23.592199999999998</v>
      </c>
      <c r="M4827">
        <v>23.853899999999999</v>
      </c>
      <c r="N4827">
        <v>24.2897</v>
      </c>
      <c r="O4827">
        <v>24.171900000000001</v>
      </c>
      <c r="P4827">
        <v>24.4254</v>
      </c>
      <c r="Q4827">
        <v>23.525500000000001</v>
      </c>
      <c r="R4827">
        <v>23.830300000000001</v>
      </c>
      <c r="S4827" t="s">
        <v>165</v>
      </c>
      <c r="T4827">
        <v>517</v>
      </c>
      <c r="U4827" t="s">
        <v>72454</v>
      </c>
      <c r="V4827" t="s">
        <v>54147</v>
      </c>
      <c r="W4827">
        <v>0.13520762715415</v>
      </c>
      <c r="X4827">
        <v>0.26929925087481299</v>
      </c>
      <c r="Y4827">
        <v>7.5734200232190602E-2</v>
      </c>
      <c r="Z4827">
        <v>0.18480276788199601</v>
      </c>
    </row>
    <row r="4828" spans="1:26" x14ac:dyDescent="0.25">
      <c r="A4828" t="s">
        <v>49523</v>
      </c>
      <c r="B4828">
        <v>87</v>
      </c>
      <c r="C4828" t="s">
        <v>49523</v>
      </c>
      <c r="D4828" t="s">
        <v>49523</v>
      </c>
      <c r="E4828" t="s">
        <v>49524</v>
      </c>
      <c r="F4828" t="s">
        <v>49525</v>
      </c>
      <c r="G4828">
        <v>25.514500000000002</v>
      </c>
      <c r="H4828">
        <v>25.174099999999999</v>
      </c>
      <c r="I4828">
        <v>25.2179</v>
      </c>
      <c r="J4828">
        <v>26.674399999999999</v>
      </c>
      <c r="K4828">
        <v>22.197600000000001</v>
      </c>
      <c r="L4828">
        <v>25.381699999999999</v>
      </c>
      <c r="M4828">
        <v>21.2666</v>
      </c>
      <c r="N4828">
        <v>25.897200000000002</v>
      </c>
      <c r="O4828">
        <v>25.701000000000001</v>
      </c>
      <c r="P4828">
        <v>25.495799999999999</v>
      </c>
      <c r="Q4828">
        <v>21.945799999999998</v>
      </c>
      <c r="R4828">
        <v>25.3447</v>
      </c>
      <c r="S4828" t="s">
        <v>165</v>
      </c>
      <c r="T4828">
        <v>87</v>
      </c>
      <c r="U4828" t="s">
        <v>72454</v>
      </c>
      <c r="V4828" t="s">
        <v>54162</v>
      </c>
      <c r="W4828">
        <v>0.90922227454400095</v>
      </c>
      <c r="X4828">
        <v>0.97361179380596397</v>
      </c>
      <c r="Y4828">
        <v>0.870511877411691</v>
      </c>
      <c r="Z4828">
        <v>0.86250947447730597</v>
      </c>
    </row>
    <row r="4829" spans="1:26" x14ac:dyDescent="0.25">
      <c r="A4829" t="s">
        <v>49523</v>
      </c>
      <c r="B4829">
        <v>158</v>
      </c>
      <c r="C4829" t="s">
        <v>49523</v>
      </c>
      <c r="D4829" t="s">
        <v>49523</v>
      </c>
      <c r="E4829" t="s">
        <v>49524</v>
      </c>
      <c r="F4829" t="s">
        <v>49525</v>
      </c>
      <c r="G4829">
        <v>23.200700000000001</v>
      </c>
      <c r="H4829">
        <v>23.473199999999999</v>
      </c>
      <c r="I4829">
        <v>23.944199999999999</v>
      </c>
      <c r="J4829">
        <v>22.3002</v>
      </c>
      <c r="K4829">
        <v>22.594899999999999</v>
      </c>
      <c r="L4829">
        <v>23.0474</v>
      </c>
      <c r="M4829">
        <v>23.514700000000001</v>
      </c>
      <c r="N4829">
        <v>24.206299999999999</v>
      </c>
      <c r="O4829">
        <v>21.960899999999999</v>
      </c>
      <c r="P4829">
        <v>24.0365</v>
      </c>
      <c r="Q4829">
        <v>22.3018</v>
      </c>
      <c r="R4829">
        <v>23.442799999999998</v>
      </c>
      <c r="S4829" t="s">
        <v>165</v>
      </c>
      <c r="T4829">
        <v>158</v>
      </c>
      <c r="U4829" t="s">
        <v>72454</v>
      </c>
      <c r="V4829" t="s">
        <v>54172</v>
      </c>
      <c r="W4829">
        <v>0.57453971643368096</v>
      </c>
      <c r="X4829">
        <v>0.40403600218778302</v>
      </c>
      <c r="Y4829">
        <v>0.92474576359225003</v>
      </c>
      <c r="Z4829">
        <v>0.94382485939092198</v>
      </c>
    </row>
    <row r="4830" spans="1:26" x14ac:dyDescent="0.25">
      <c r="A4830" t="s">
        <v>54177</v>
      </c>
      <c r="B4830">
        <v>470</v>
      </c>
      <c r="C4830" t="s">
        <v>54177</v>
      </c>
      <c r="D4830" t="s">
        <v>54177</v>
      </c>
      <c r="E4830" t="s">
        <v>54178</v>
      </c>
      <c r="F4830" t="s">
        <v>54179</v>
      </c>
      <c r="G4830">
        <v>24.0078</v>
      </c>
      <c r="H4830">
        <v>24.677700000000002</v>
      </c>
      <c r="I4830">
        <v>24.490100000000002</v>
      </c>
      <c r="J4830">
        <v>24.397300000000001</v>
      </c>
      <c r="K4830">
        <v>24.215699999999998</v>
      </c>
      <c r="L4830">
        <v>24.371099999999998</v>
      </c>
      <c r="M4830">
        <v>24.395299999999999</v>
      </c>
      <c r="N4830">
        <v>24.446000000000002</v>
      </c>
      <c r="O4830">
        <v>24.876000000000001</v>
      </c>
      <c r="P4830">
        <v>24.8736</v>
      </c>
      <c r="Q4830">
        <v>24.2926</v>
      </c>
      <c r="R4830">
        <v>24.707699999999999</v>
      </c>
      <c r="S4830" t="s">
        <v>165</v>
      </c>
      <c r="T4830">
        <v>470</v>
      </c>
      <c r="U4830" t="s">
        <v>72454</v>
      </c>
      <c r="V4830" t="s">
        <v>54180</v>
      </c>
      <c r="W4830">
        <v>0.51064615889610299</v>
      </c>
      <c r="X4830">
        <v>0.98220354732252702</v>
      </c>
      <c r="Y4830">
        <v>0.75383673610478996</v>
      </c>
      <c r="Z4830">
        <v>0.60535427049670698</v>
      </c>
    </row>
    <row r="4831" spans="1:26" x14ac:dyDescent="0.25">
      <c r="A4831" t="s">
        <v>54185</v>
      </c>
      <c r="B4831">
        <v>308</v>
      </c>
      <c r="C4831" t="s">
        <v>54185</v>
      </c>
      <c r="D4831" t="s">
        <v>54185</v>
      </c>
      <c r="E4831" t="s">
        <v>54186</v>
      </c>
      <c r="F4831" t="s">
        <v>54187</v>
      </c>
      <c r="G4831">
        <v>22.401</v>
      </c>
      <c r="H4831">
        <v>21.279499999999999</v>
      </c>
      <c r="I4831">
        <v>24.6432</v>
      </c>
      <c r="J4831">
        <v>25.135100000000001</v>
      </c>
      <c r="K4831">
        <v>22.1355</v>
      </c>
      <c r="L4831">
        <v>22.2944</v>
      </c>
      <c r="M4831">
        <v>24.689699999999998</v>
      </c>
      <c r="N4831">
        <v>22.124099999999999</v>
      </c>
      <c r="O4831">
        <v>24.934200000000001</v>
      </c>
      <c r="P4831">
        <v>23.181999999999999</v>
      </c>
      <c r="Q4831">
        <v>23.8324</v>
      </c>
      <c r="R4831">
        <v>22.734100000000002</v>
      </c>
      <c r="S4831" t="s">
        <v>165</v>
      </c>
      <c r="T4831">
        <v>308</v>
      </c>
      <c r="U4831" t="s">
        <v>72454</v>
      </c>
      <c r="V4831" t="s">
        <v>54188</v>
      </c>
      <c r="W4831">
        <v>0.81465249547131702</v>
      </c>
      <c r="X4831">
        <v>0.97079804982298501</v>
      </c>
      <c r="Y4831">
        <v>0.66994340569813504</v>
      </c>
      <c r="Z4831">
        <v>0.95753024363794503</v>
      </c>
    </row>
    <row r="4832" spans="1:26" x14ac:dyDescent="0.25">
      <c r="A4832" t="s">
        <v>54193</v>
      </c>
      <c r="B4832" t="s">
        <v>54212</v>
      </c>
      <c r="C4832" t="s">
        <v>54195</v>
      </c>
      <c r="D4832" t="s">
        <v>54195</v>
      </c>
      <c r="E4832" t="s">
        <v>54196</v>
      </c>
      <c r="F4832" t="s">
        <v>54197</v>
      </c>
      <c r="G4832">
        <v>21.984500000000001</v>
      </c>
      <c r="H4832">
        <v>25.599699999999999</v>
      </c>
      <c r="I4832">
        <v>25.921199999999999</v>
      </c>
      <c r="J4832">
        <v>25.997299999999999</v>
      </c>
      <c r="K4832">
        <v>25.396100000000001</v>
      </c>
      <c r="L4832">
        <v>24.718299999999999</v>
      </c>
      <c r="M4832">
        <v>25.625800000000002</v>
      </c>
      <c r="N4832">
        <v>23.9116</v>
      </c>
      <c r="O4832">
        <v>25.547599999999999</v>
      </c>
      <c r="P4832">
        <v>22.495699999999999</v>
      </c>
      <c r="Q4832">
        <v>25.653199999999998</v>
      </c>
      <c r="R4832">
        <v>25.287099999999999</v>
      </c>
      <c r="S4832" t="s">
        <v>165</v>
      </c>
      <c r="T4832">
        <v>329</v>
      </c>
      <c r="U4832" t="s">
        <v>72454</v>
      </c>
      <c r="V4832" t="s">
        <v>54213</v>
      </c>
      <c r="W4832">
        <v>0.86144538333626997</v>
      </c>
      <c r="X4832">
        <v>0.82322981770967596</v>
      </c>
      <c r="Y4832">
        <v>0.94883155073821701</v>
      </c>
      <c r="Z4832">
        <v>0.99999482464843203</v>
      </c>
    </row>
    <row r="4833" spans="1:26" x14ac:dyDescent="0.25">
      <c r="A4833" t="s">
        <v>54218</v>
      </c>
      <c r="B4833">
        <v>213</v>
      </c>
      <c r="C4833" t="s">
        <v>54218</v>
      </c>
      <c r="D4833" t="s">
        <v>54218</v>
      </c>
      <c r="E4833" t="s">
        <v>54219</v>
      </c>
      <c r="F4833" t="s">
        <v>54220</v>
      </c>
      <c r="G4833">
        <v>24.3065</v>
      </c>
      <c r="H4833">
        <v>24.323399999999999</v>
      </c>
      <c r="I4833">
        <v>24.186</v>
      </c>
      <c r="J4833">
        <v>26.021699999999999</v>
      </c>
      <c r="K4833">
        <v>25.222799999999999</v>
      </c>
      <c r="L4833">
        <v>25.471</v>
      </c>
      <c r="M4833">
        <v>25.9436</v>
      </c>
      <c r="N4833">
        <v>24.0459</v>
      </c>
      <c r="O4833">
        <v>24.1648</v>
      </c>
      <c r="P4833">
        <v>24.762</v>
      </c>
      <c r="Q4833">
        <v>22.4985</v>
      </c>
      <c r="R4833">
        <v>23.7058</v>
      </c>
      <c r="S4833" t="s">
        <v>165</v>
      </c>
      <c r="T4833">
        <v>213</v>
      </c>
      <c r="U4833" t="s">
        <v>72454</v>
      </c>
      <c r="V4833" t="s">
        <v>54226</v>
      </c>
      <c r="W4833">
        <v>9.4102622622150106E-2</v>
      </c>
      <c r="X4833">
        <v>0.188328459744312</v>
      </c>
      <c r="Y4833">
        <v>0.83750731643092802</v>
      </c>
      <c r="Z4833">
        <v>0.68207641257451501</v>
      </c>
    </row>
    <row r="4834" spans="1:26" x14ac:dyDescent="0.25">
      <c r="A4834" t="s">
        <v>54231</v>
      </c>
      <c r="B4834">
        <v>12</v>
      </c>
      <c r="C4834" t="s">
        <v>54231</v>
      </c>
      <c r="D4834" t="s">
        <v>54231</v>
      </c>
      <c r="E4834" t="s">
        <v>54232</v>
      </c>
      <c r="F4834" t="s">
        <v>54233</v>
      </c>
      <c r="G4834">
        <v>23.5822</v>
      </c>
      <c r="H4834">
        <v>21.818300000000001</v>
      </c>
      <c r="I4834">
        <v>22.976400000000002</v>
      </c>
      <c r="J4834">
        <v>25.3111</v>
      </c>
      <c r="K4834">
        <v>23.1462</v>
      </c>
      <c r="L4834">
        <v>22.046800000000001</v>
      </c>
      <c r="M4834">
        <v>21.695599999999999</v>
      </c>
      <c r="N4834">
        <v>24.4983</v>
      </c>
      <c r="O4834">
        <v>22.784099999999999</v>
      </c>
      <c r="P4834">
        <v>23.909700000000001</v>
      </c>
      <c r="Q4834">
        <v>22.7166</v>
      </c>
      <c r="R4834">
        <v>24.145</v>
      </c>
      <c r="S4834" t="s">
        <v>165</v>
      </c>
      <c r="T4834">
        <v>12</v>
      </c>
      <c r="U4834" t="s">
        <v>72454</v>
      </c>
      <c r="V4834" t="s">
        <v>54234</v>
      </c>
      <c r="W4834">
        <v>0.82910281290062904</v>
      </c>
      <c r="X4834">
        <v>0.82573223537245399</v>
      </c>
      <c r="Y4834">
        <v>0.99416398998565703</v>
      </c>
      <c r="Z4834">
        <v>0.77500323481026301</v>
      </c>
    </row>
    <row r="4835" spans="1:26" x14ac:dyDescent="0.25">
      <c r="A4835" t="s">
        <v>54239</v>
      </c>
      <c r="B4835">
        <v>272</v>
      </c>
      <c r="C4835" t="s">
        <v>54239</v>
      </c>
      <c r="D4835" t="s">
        <v>54239</v>
      </c>
      <c r="E4835" t="s">
        <v>54240</v>
      </c>
      <c r="F4835" t="s">
        <v>54241</v>
      </c>
      <c r="G4835">
        <v>21.512799999999999</v>
      </c>
      <c r="H4835">
        <v>24.144400000000001</v>
      </c>
      <c r="I4835">
        <v>24.899699999999999</v>
      </c>
      <c r="J4835">
        <v>22.718399999999999</v>
      </c>
      <c r="K4835">
        <v>21.802700000000002</v>
      </c>
      <c r="L4835">
        <v>21.654</v>
      </c>
      <c r="M4835">
        <v>23.631799999999998</v>
      </c>
      <c r="N4835">
        <v>25.788499999999999</v>
      </c>
      <c r="O4835">
        <v>25.677600000000002</v>
      </c>
      <c r="P4835">
        <v>22.519100000000002</v>
      </c>
      <c r="Q4835">
        <v>24.260400000000001</v>
      </c>
      <c r="R4835">
        <v>22.243200000000002</v>
      </c>
      <c r="S4835" t="s">
        <v>165</v>
      </c>
      <c r="T4835">
        <v>272</v>
      </c>
      <c r="U4835" t="s">
        <v>72454</v>
      </c>
      <c r="V4835" t="s">
        <v>54242</v>
      </c>
      <c r="W4835">
        <v>9.4718686180373601E-2</v>
      </c>
      <c r="X4835">
        <v>0.391227573252173</v>
      </c>
      <c r="Y4835">
        <v>0.36588650956624202</v>
      </c>
      <c r="Z4835">
        <v>0.921088588291616</v>
      </c>
    </row>
    <row r="4836" spans="1:26" x14ac:dyDescent="0.25">
      <c r="A4836" t="s">
        <v>54247</v>
      </c>
      <c r="B4836" t="s">
        <v>54248</v>
      </c>
      <c r="C4836" t="s">
        <v>54249</v>
      </c>
      <c r="D4836" t="s">
        <v>54249</v>
      </c>
      <c r="E4836" t="s">
        <v>54250</v>
      </c>
      <c r="F4836" t="s">
        <v>54251</v>
      </c>
      <c r="G4836">
        <v>24.846</v>
      </c>
      <c r="H4836">
        <v>21.6768</v>
      </c>
      <c r="I4836">
        <v>24.7529</v>
      </c>
      <c r="J4836">
        <v>23.001799999999999</v>
      </c>
      <c r="K4836">
        <v>24.4453</v>
      </c>
      <c r="L4836">
        <v>24.605899999999998</v>
      </c>
      <c r="M4836">
        <v>25.081499999999998</v>
      </c>
      <c r="N4836">
        <v>25.5214</v>
      </c>
      <c r="O4836">
        <v>24.972200000000001</v>
      </c>
      <c r="P4836">
        <v>22.947299999999998</v>
      </c>
      <c r="Q4836">
        <v>24.625599999999999</v>
      </c>
      <c r="R4836">
        <v>21.768799999999999</v>
      </c>
      <c r="S4836" t="s">
        <v>165</v>
      </c>
      <c r="T4836">
        <v>572</v>
      </c>
      <c r="U4836" t="s">
        <v>72454</v>
      </c>
      <c r="V4836" t="s">
        <v>54252</v>
      </c>
      <c r="W4836">
        <v>0.29546218117255302</v>
      </c>
      <c r="X4836">
        <v>0.98776485249843005</v>
      </c>
      <c r="Y4836">
        <v>0.40539184885242702</v>
      </c>
      <c r="Z4836">
        <v>0.86102168463331497</v>
      </c>
    </row>
    <row r="4837" spans="1:26" x14ac:dyDescent="0.25">
      <c r="A4837" t="s">
        <v>54264</v>
      </c>
      <c r="B4837">
        <v>733</v>
      </c>
      <c r="C4837" t="s">
        <v>54264</v>
      </c>
      <c r="D4837" t="s">
        <v>54264</v>
      </c>
      <c r="F4837" t="s">
        <v>54265</v>
      </c>
      <c r="G4837">
        <v>23.3764</v>
      </c>
      <c r="H4837">
        <v>22.658899999999999</v>
      </c>
      <c r="I4837">
        <v>22.8384</v>
      </c>
      <c r="J4837">
        <v>23.3108</v>
      </c>
      <c r="K4837">
        <v>23.027999999999999</v>
      </c>
      <c r="L4837">
        <v>22.5563</v>
      </c>
      <c r="M4837">
        <v>22.126899999999999</v>
      </c>
      <c r="N4837">
        <v>22.910599999999999</v>
      </c>
      <c r="O4837">
        <v>23.524000000000001</v>
      </c>
      <c r="P4837">
        <v>24.07</v>
      </c>
      <c r="Q4837">
        <v>23.094899999999999</v>
      </c>
      <c r="R4837">
        <v>23.337599999999998</v>
      </c>
      <c r="S4837" t="s">
        <v>165</v>
      </c>
      <c r="T4837">
        <v>733</v>
      </c>
      <c r="U4837" t="s">
        <v>72454</v>
      </c>
      <c r="V4837" t="s">
        <v>54269</v>
      </c>
      <c r="W4837">
        <v>0.44455781965622299</v>
      </c>
      <c r="X4837">
        <v>0.99999600968440205</v>
      </c>
      <c r="Y4837">
        <v>0.98840996203890497</v>
      </c>
      <c r="Z4837">
        <v>0.460019316188025</v>
      </c>
    </row>
    <row r="4838" spans="1:26" x14ac:dyDescent="0.25">
      <c r="A4838" t="s">
        <v>54274</v>
      </c>
      <c r="B4838">
        <v>545</v>
      </c>
      <c r="C4838" t="s">
        <v>54274</v>
      </c>
      <c r="D4838" t="s">
        <v>54274</v>
      </c>
      <c r="E4838" t="s">
        <v>54275</v>
      </c>
      <c r="F4838" t="s">
        <v>54276</v>
      </c>
      <c r="G4838">
        <v>25.456199999999999</v>
      </c>
      <c r="H4838">
        <v>21.861999999999998</v>
      </c>
      <c r="I4838">
        <v>25.683599999999998</v>
      </c>
      <c r="J4838">
        <v>22.477699999999999</v>
      </c>
      <c r="K4838">
        <v>22.499099999999999</v>
      </c>
      <c r="L4838">
        <v>21.683299999999999</v>
      </c>
      <c r="M4838">
        <v>21.046199999999999</v>
      </c>
      <c r="N4838">
        <v>22.94</v>
      </c>
      <c r="O4838">
        <v>22.790299999999998</v>
      </c>
      <c r="P4838">
        <v>26.164899999999999</v>
      </c>
      <c r="Q4838">
        <v>26.127500000000001</v>
      </c>
      <c r="R4838">
        <v>22.907</v>
      </c>
      <c r="S4838" t="s">
        <v>165</v>
      </c>
      <c r="T4838">
        <v>545</v>
      </c>
      <c r="U4838" t="s">
        <v>72454</v>
      </c>
      <c r="V4838" t="s">
        <v>54283</v>
      </c>
      <c r="W4838">
        <v>0.117311468086441</v>
      </c>
      <c r="X4838">
        <v>0.28339781582319201</v>
      </c>
      <c r="Y4838">
        <v>0.29525713460401998</v>
      </c>
      <c r="Z4838">
        <v>0.88602453727353303</v>
      </c>
    </row>
    <row r="4839" spans="1:26" x14ac:dyDescent="0.25">
      <c r="A4839" t="s">
        <v>54287</v>
      </c>
      <c r="B4839" t="s">
        <v>54297</v>
      </c>
      <c r="C4839" t="s">
        <v>54289</v>
      </c>
      <c r="D4839" t="s">
        <v>54289</v>
      </c>
      <c r="E4839" t="s">
        <v>54290</v>
      </c>
      <c r="F4839" t="s">
        <v>54291</v>
      </c>
      <c r="G4839">
        <v>26.058900000000001</v>
      </c>
      <c r="H4839">
        <v>25.528600000000001</v>
      </c>
      <c r="I4839">
        <v>26.551100000000002</v>
      </c>
      <c r="J4839">
        <v>26.657299999999999</v>
      </c>
      <c r="K4839">
        <v>26.086500000000001</v>
      </c>
      <c r="L4839">
        <v>25.558399999999999</v>
      </c>
      <c r="M4839">
        <v>25.962299999999999</v>
      </c>
      <c r="N4839">
        <v>26.155999999999999</v>
      </c>
      <c r="O4839">
        <v>26.348099999999999</v>
      </c>
      <c r="P4839">
        <v>26.66</v>
      </c>
      <c r="Q4839">
        <v>25.757400000000001</v>
      </c>
      <c r="R4839">
        <v>26.137599999999999</v>
      </c>
      <c r="S4839" t="s">
        <v>165</v>
      </c>
      <c r="T4839">
        <v>623</v>
      </c>
      <c r="U4839" t="s">
        <v>72454</v>
      </c>
      <c r="V4839" t="s">
        <v>54298</v>
      </c>
      <c r="W4839">
        <v>0.98134524124428502</v>
      </c>
      <c r="X4839">
        <v>0.99747206949163703</v>
      </c>
      <c r="Y4839">
        <v>0.98103213623737096</v>
      </c>
      <c r="Z4839">
        <v>0.96310330098236696</v>
      </c>
    </row>
    <row r="4840" spans="1:26" x14ac:dyDescent="0.25">
      <c r="A4840" t="s">
        <v>54309</v>
      </c>
      <c r="B4840">
        <v>1150</v>
      </c>
      <c r="C4840" t="s">
        <v>54309</v>
      </c>
      <c r="D4840" t="s">
        <v>54309</v>
      </c>
      <c r="E4840" t="s">
        <v>54310</v>
      </c>
      <c r="F4840" t="s">
        <v>54311</v>
      </c>
      <c r="G4840">
        <v>25.039400000000001</v>
      </c>
      <c r="H4840">
        <v>26.139500000000002</v>
      </c>
      <c r="I4840">
        <v>24.7441</v>
      </c>
      <c r="J4840">
        <v>27.451699999999999</v>
      </c>
      <c r="K4840">
        <v>24.536899999999999</v>
      </c>
      <c r="L4840">
        <v>25.5246</v>
      </c>
      <c r="M4840">
        <v>25.671099999999999</v>
      </c>
      <c r="N4840">
        <v>26.166</v>
      </c>
      <c r="O4840">
        <v>25.906400000000001</v>
      </c>
      <c r="P4840">
        <v>27.207899999999999</v>
      </c>
      <c r="Q4840">
        <v>21.405000000000001</v>
      </c>
      <c r="R4840">
        <v>26.548400000000001</v>
      </c>
      <c r="S4840" t="s">
        <v>165</v>
      </c>
      <c r="T4840">
        <v>1150</v>
      </c>
      <c r="U4840" t="s">
        <v>72454</v>
      </c>
      <c r="V4840" t="s">
        <v>54316</v>
      </c>
      <c r="W4840">
        <v>0.91965342383929805</v>
      </c>
      <c r="X4840">
        <v>0.96739180369176503</v>
      </c>
      <c r="Y4840">
        <v>0.953014553393704</v>
      </c>
      <c r="Z4840">
        <v>0.99605859329391899</v>
      </c>
    </row>
    <row r="4841" spans="1:26" x14ac:dyDescent="0.25">
      <c r="A4841" t="s">
        <v>54309</v>
      </c>
      <c r="B4841">
        <v>1179</v>
      </c>
      <c r="C4841" t="s">
        <v>54309</v>
      </c>
      <c r="D4841" t="s">
        <v>54309</v>
      </c>
      <c r="E4841" t="s">
        <v>54310</v>
      </c>
      <c r="F4841" t="s">
        <v>54311</v>
      </c>
      <c r="G4841">
        <v>27.070699999999999</v>
      </c>
      <c r="H4841">
        <v>26.743600000000001</v>
      </c>
      <c r="I4841">
        <v>27.0594</v>
      </c>
      <c r="J4841">
        <v>27.2575</v>
      </c>
      <c r="K4841">
        <v>27.179600000000001</v>
      </c>
      <c r="L4841">
        <v>26.451599999999999</v>
      </c>
      <c r="M4841">
        <v>26.7638</v>
      </c>
      <c r="N4841">
        <v>27.316299999999998</v>
      </c>
      <c r="O4841">
        <v>26.963100000000001</v>
      </c>
      <c r="P4841">
        <v>27.1234</v>
      </c>
      <c r="Q4841">
        <v>26.724299999999999</v>
      </c>
      <c r="R4841">
        <v>26.863700000000001</v>
      </c>
      <c r="S4841" t="s">
        <v>165</v>
      </c>
      <c r="T4841">
        <v>1179</v>
      </c>
      <c r="U4841" t="s">
        <v>72454</v>
      </c>
      <c r="V4841" t="s">
        <v>54330</v>
      </c>
      <c r="W4841">
        <v>0.97447789072899105</v>
      </c>
      <c r="X4841">
        <v>0.99999307639424895</v>
      </c>
      <c r="Y4841">
        <v>0.990575565128332</v>
      </c>
      <c r="Z4841">
        <v>0.99169253149095304</v>
      </c>
    </row>
    <row r="4842" spans="1:26" x14ac:dyDescent="0.25">
      <c r="A4842" t="s">
        <v>54335</v>
      </c>
      <c r="B4842">
        <v>48</v>
      </c>
      <c r="C4842" t="s">
        <v>54335</v>
      </c>
      <c r="D4842" t="s">
        <v>54335</v>
      </c>
      <c r="E4842" t="s">
        <v>54336</v>
      </c>
      <c r="F4842" t="s">
        <v>54337</v>
      </c>
      <c r="G4842">
        <v>28.220700000000001</v>
      </c>
      <c r="H4842">
        <v>22.0396</v>
      </c>
      <c r="I4842">
        <v>28.4468</v>
      </c>
      <c r="J4842">
        <v>28.522400000000001</v>
      </c>
      <c r="K4842">
        <v>27.534800000000001</v>
      </c>
      <c r="L4842">
        <v>26.875399999999999</v>
      </c>
      <c r="M4842">
        <v>27.7879</v>
      </c>
      <c r="N4842">
        <v>27.2866</v>
      </c>
      <c r="O4842">
        <v>22.321300000000001</v>
      </c>
      <c r="P4842">
        <v>28.3064</v>
      </c>
      <c r="Q4842">
        <v>21.391999999999999</v>
      </c>
      <c r="R4842">
        <v>21.826599999999999</v>
      </c>
      <c r="S4842" t="s">
        <v>165</v>
      </c>
      <c r="T4842">
        <v>48</v>
      </c>
      <c r="U4842" t="s">
        <v>72454</v>
      </c>
      <c r="V4842" t="s">
        <v>54338</v>
      </c>
      <c r="W4842">
        <v>0.53834031859393106</v>
      </c>
      <c r="X4842">
        <v>0.89750136876404096</v>
      </c>
      <c r="Y4842">
        <v>0.99602973458523303</v>
      </c>
      <c r="Z4842">
        <v>0.674753590822042</v>
      </c>
    </row>
    <row r="4843" spans="1:26" x14ac:dyDescent="0.25">
      <c r="A4843" t="s">
        <v>54343</v>
      </c>
      <c r="B4843" t="s">
        <v>8362</v>
      </c>
      <c r="C4843" t="s">
        <v>54335</v>
      </c>
      <c r="D4843" t="s">
        <v>54335</v>
      </c>
      <c r="E4843" t="s">
        <v>54336</v>
      </c>
      <c r="F4843" t="s">
        <v>54337</v>
      </c>
      <c r="G4843">
        <v>23.945699999999999</v>
      </c>
      <c r="H4843">
        <v>24.710999999999999</v>
      </c>
      <c r="I4843">
        <v>23.9786</v>
      </c>
      <c r="J4843">
        <v>24.020600000000002</v>
      </c>
      <c r="K4843">
        <v>23.8474</v>
      </c>
      <c r="L4843">
        <v>24.7057</v>
      </c>
      <c r="M4843">
        <v>23.803699999999999</v>
      </c>
      <c r="N4843">
        <v>24.4346</v>
      </c>
      <c r="O4843">
        <v>25.410599999999999</v>
      </c>
      <c r="P4843">
        <v>24.067</v>
      </c>
      <c r="Q4843">
        <v>23.6585</v>
      </c>
      <c r="R4843">
        <v>21.693300000000001</v>
      </c>
      <c r="S4843" t="s">
        <v>165</v>
      </c>
      <c r="T4843">
        <v>19</v>
      </c>
      <c r="U4843" t="s">
        <v>72454</v>
      </c>
      <c r="V4843" t="s">
        <v>54344</v>
      </c>
      <c r="W4843">
        <v>0.24621143709603099</v>
      </c>
      <c r="X4843">
        <v>0.99997698056872497</v>
      </c>
      <c r="Y4843">
        <v>0.91986599180552098</v>
      </c>
      <c r="Z4843">
        <v>0.31397376336874799</v>
      </c>
    </row>
    <row r="4844" spans="1:26" x14ac:dyDescent="0.25">
      <c r="A4844" t="s">
        <v>54349</v>
      </c>
      <c r="B4844">
        <v>187</v>
      </c>
      <c r="C4844" t="s">
        <v>54349</v>
      </c>
      <c r="D4844" t="s">
        <v>54349</v>
      </c>
      <c r="E4844" t="s">
        <v>54350</v>
      </c>
      <c r="F4844" t="s">
        <v>54351</v>
      </c>
      <c r="G4844">
        <v>24.858899999999998</v>
      </c>
      <c r="H4844">
        <v>21.834700000000002</v>
      </c>
      <c r="I4844">
        <v>24.830300000000001</v>
      </c>
      <c r="J4844">
        <v>25.768599999999999</v>
      </c>
      <c r="K4844">
        <v>26.609500000000001</v>
      </c>
      <c r="L4844">
        <v>24.697500000000002</v>
      </c>
      <c r="M4844">
        <v>25.0276</v>
      </c>
      <c r="N4844">
        <v>25.614799999999999</v>
      </c>
      <c r="O4844">
        <v>26.7318</v>
      </c>
      <c r="P4844">
        <v>25.7332</v>
      </c>
      <c r="Q4844">
        <v>25.429600000000001</v>
      </c>
      <c r="R4844">
        <v>21.651199999999999</v>
      </c>
      <c r="S4844" t="s">
        <v>165</v>
      </c>
      <c r="T4844">
        <v>187</v>
      </c>
      <c r="U4844" t="s">
        <v>72454</v>
      </c>
      <c r="V4844" t="s">
        <v>54352</v>
      </c>
      <c r="W4844">
        <v>0.37266624912413199</v>
      </c>
      <c r="X4844">
        <v>0.38994041615070102</v>
      </c>
      <c r="Y4844">
        <v>0.35295426642484601</v>
      </c>
      <c r="Z4844">
        <v>0.97358871076612796</v>
      </c>
    </row>
    <row r="4845" spans="1:26" x14ac:dyDescent="0.25">
      <c r="A4845" t="s">
        <v>54357</v>
      </c>
      <c r="B4845" t="s">
        <v>41430</v>
      </c>
      <c r="C4845" t="s">
        <v>54358</v>
      </c>
      <c r="D4845" t="s">
        <v>54358</v>
      </c>
      <c r="E4845" t="s">
        <v>54359</v>
      </c>
      <c r="F4845" t="s">
        <v>54360</v>
      </c>
      <c r="G4845">
        <v>25.992000000000001</v>
      </c>
      <c r="H4845">
        <v>25.317799999999998</v>
      </c>
      <c r="I4845">
        <v>25.520600000000002</v>
      </c>
      <c r="J4845">
        <v>26.8978</v>
      </c>
      <c r="K4845">
        <v>26.2041</v>
      </c>
      <c r="L4845">
        <v>25.717500000000001</v>
      </c>
      <c r="M4845">
        <v>25.562899999999999</v>
      </c>
      <c r="N4845">
        <v>26.030100000000001</v>
      </c>
      <c r="O4845">
        <v>25.2578</v>
      </c>
      <c r="P4845">
        <v>26.9803</v>
      </c>
      <c r="Q4845">
        <v>25.924299999999999</v>
      </c>
      <c r="R4845">
        <v>25.5624</v>
      </c>
      <c r="S4845" t="s">
        <v>165</v>
      </c>
      <c r="T4845">
        <v>165</v>
      </c>
      <c r="U4845" t="s">
        <v>72454</v>
      </c>
      <c r="V4845" t="s">
        <v>54361</v>
      </c>
      <c r="W4845">
        <v>0.35050417433241199</v>
      </c>
      <c r="X4845">
        <v>0.36096915071462399</v>
      </c>
      <c r="Y4845">
        <v>0.99999712737651802</v>
      </c>
      <c r="Z4845">
        <v>0.49978717383270799</v>
      </c>
    </row>
    <row r="4846" spans="1:26" x14ac:dyDescent="0.25">
      <c r="A4846" t="s">
        <v>54357</v>
      </c>
      <c r="B4846" t="s">
        <v>54368</v>
      </c>
      <c r="C4846" t="s">
        <v>54358</v>
      </c>
      <c r="D4846" t="s">
        <v>54358</v>
      </c>
      <c r="E4846" t="s">
        <v>54359</v>
      </c>
      <c r="F4846" t="s">
        <v>54360</v>
      </c>
      <c r="G4846">
        <v>22.066800000000001</v>
      </c>
      <c r="H4846">
        <v>23.017199999999999</v>
      </c>
      <c r="I4846">
        <v>22.537500000000001</v>
      </c>
      <c r="J4846">
        <v>22.9422</v>
      </c>
      <c r="K4846">
        <v>22.411200000000001</v>
      </c>
      <c r="L4846">
        <v>22.128</v>
      </c>
      <c r="M4846">
        <v>22.784099999999999</v>
      </c>
      <c r="N4846">
        <v>23.224399999999999</v>
      </c>
      <c r="O4846">
        <v>22.665400000000002</v>
      </c>
      <c r="P4846">
        <v>23.519100000000002</v>
      </c>
      <c r="Q4846">
        <v>22.759699999999999</v>
      </c>
      <c r="R4846">
        <v>21.727799999999998</v>
      </c>
      <c r="S4846" t="s">
        <v>165</v>
      </c>
      <c r="T4846">
        <v>167</v>
      </c>
      <c r="U4846" t="s">
        <v>72454</v>
      </c>
      <c r="V4846" t="s">
        <v>54369</v>
      </c>
      <c r="W4846">
        <v>0.82877892682878496</v>
      </c>
      <c r="X4846">
        <v>0.99920770085393595</v>
      </c>
      <c r="Y4846">
        <v>0.79427634522908896</v>
      </c>
      <c r="Z4846">
        <v>0.98466282008615003</v>
      </c>
    </row>
    <row r="4847" spans="1:26" x14ac:dyDescent="0.25">
      <c r="A4847" t="s">
        <v>54357</v>
      </c>
      <c r="B4847" t="s">
        <v>54373</v>
      </c>
      <c r="C4847" t="s">
        <v>54358</v>
      </c>
      <c r="D4847" t="s">
        <v>54358</v>
      </c>
      <c r="E4847" t="s">
        <v>54359</v>
      </c>
      <c r="F4847" t="s">
        <v>54360</v>
      </c>
      <c r="G4847">
        <v>22.4648</v>
      </c>
      <c r="H4847">
        <v>25.8568</v>
      </c>
      <c r="I4847">
        <v>22.625299999999999</v>
      </c>
      <c r="J4847">
        <v>27.077000000000002</v>
      </c>
      <c r="K4847">
        <v>24.970800000000001</v>
      </c>
      <c r="L4847">
        <v>27.1828</v>
      </c>
      <c r="M4847">
        <v>25.392600000000002</v>
      </c>
      <c r="N4847">
        <v>26.0656</v>
      </c>
      <c r="O4847">
        <v>21.882100000000001</v>
      </c>
      <c r="P4847">
        <v>26.645</v>
      </c>
      <c r="Q4847">
        <v>25.2288</v>
      </c>
      <c r="R4847">
        <v>21.382200000000001</v>
      </c>
      <c r="S4847" t="s">
        <v>165</v>
      </c>
      <c r="T4847">
        <v>61</v>
      </c>
      <c r="U4847" t="s">
        <v>72454</v>
      </c>
      <c r="V4847" t="s">
        <v>54374</v>
      </c>
      <c r="W4847">
        <v>0.46407261047725001</v>
      </c>
      <c r="X4847">
        <v>0.31498339052391899</v>
      </c>
      <c r="Y4847">
        <v>0.93615956046137205</v>
      </c>
      <c r="Z4847">
        <v>0.94191596051366</v>
      </c>
    </row>
    <row r="4848" spans="1:26" x14ac:dyDescent="0.25">
      <c r="A4848" t="s">
        <v>54387</v>
      </c>
      <c r="B4848">
        <v>1269</v>
      </c>
      <c r="C4848" t="s">
        <v>54387</v>
      </c>
      <c r="D4848" t="s">
        <v>54387</v>
      </c>
      <c r="E4848" t="s">
        <v>54388</v>
      </c>
      <c r="F4848" t="s">
        <v>54389</v>
      </c>
      <c r="G4848">
        <v>22.1357</v>
      </c>
      <c r="H4848">
        <v>22.070900000000002</v>
      </c>
      <c r="I4848">
        <v>25.373899999999999</v>
      </c>
      <c r="J4848">
        <v>23.3996</v>
      </c>
      <c r="K4848">
        <v>25.756900000000002</v>
      </c>
      <c r="L4848">
        <v>24.343699999999998</v>
      </c>
      <c r="M4848">
        <v>25.0762</v>
      </c>
      <c r="N4848">
        <v>25.743400000000001</v>
      </c>
      <c r="O4848">
        <v>22.833200000000001</v>
      </c>
      <c r="P4848">
        <v>26.4255</v>
      </c>
      <c r="Q4848">
        <v>25.7256</v>
      </c>
      <c r="R4848">
        <v>23.225999999999999</v>
      </c>
      <c r="S4848" t="s">
        <v>165</v>
      </c>
      <c r="T4848">
        <v>1269</v>
      </c>
      <c r="U4848" t="s">
        <v>72454</v>
      </c>
      <c r="V4848" t="s">
        <v>54390</v>
      </c>
      <c r="W4848">
        <v>0.53233618075897005</v>
      </c>
      <c r="X4848">
        <v>0.64019062128585502</v>
      </c>
      <c r="Y4848">
        <v>0.61580117845150895</v>
      </c>
      <c r="Z4848">
        <v>0.36882589205411997</v>
      </c>
    </row>
    <row r="4849" spans="1:26" x14ac:dyDescent="0.25">
      <c r="A4849" t="s">
        <v>54387</v>
      </c>
      <c r="B4849">
        <v>642</v>
      </c>
      <c r="C4849" t="s">
        <v>54387</v>
      </c>
      <c r="D4849" t="s">
        <v>54387</v>
      </c>
      <c r="E4849" t="s">
        <v>54388</v>
      </c>
      <c r="F4849" t="s">
        <v>54389</v>
      </c>
      <c r="G4849">
        <v>23.1463</v>
      </c>
      <c r="H4849">
        <v>23.1432</v>
      </c>
      <c r="I4849">
        <v>21.476700000000001</v>
      </c>
      <c r="J4849">
        <v>29.342400000000001</v>
      </c>
      <c r="K4849">
        <v>27.172999999999998</v>
      </c>
      <c r="L4849">
        <v>22.682200000000002</v>
      </c>
      <c r="M4849">
        <v>21.8584</v>
      </c>
      <c r="N4849">
        <v>22.135200000000001</v>
      </c>
      <c r="O4849">
        <v>22.3596</v>
      </c>
      <c r="P4849">
        <v>28.881799999999998</v>
      </c>
      <c r="Q4849">
        <v>23.008500000000002</v>
      </c>
      <c r="R4849">
        <v>22.2637</v>
      </c>
      <c r="S4849" t="s">
        <v>165</v>
      </c>
      <c r="T4849">
        <v>642</v>
      </c>
      <c r="U4849" t="s">
        <v>72454</v>
      </c>
      <c r="V4849" t="s">
        <v>54397</v>
      </c>
      <c r="W4849">
        <v>0.218336923912817</v>
      </c>
      <c r="X4849">
        <v>0.22891192739277799</v>
      </c>
      <c r="Y4849">
        <v>0.991233608177157</v>
      </c>
      <c r="Z4849">
        <v>0.62546998341409699</v>
      </c>
    </row>
    <row r="4850" spans="1:26" x14ac:dyDescent="0.25">
      <c r="A4850" t="s">
        <v>54387</v>
      </c>
      <c r="B4850">
        <v>643</v>
      </c>
      <c r="C4850" t="s">
        <v>54387</v>
      </c>
      <c r="D4850" t="s">
        <v>54387</v>
      </c>
      <c r="E4850" t="s">
        <v>54388</v>
      </c>
      <c r="F4850" t="s">
        <v>54389</v>
      </c>
      <c r="G4850">
        <v>28.2393</v>
      </c>
      <c r="H4850">
        <v>28.797499999999999</v>
      </c>
      <c r="I4850">
        <v>28.384599999999999</v>
      </c>
      <c r="J4850">
        <v>29.8203</v>
      </c>
      <c r="K4850">
        <v>28.1661</v>
      </c>
      <c r="L4850">
        <v>27.854800000000001</v>
      </c>
      <c r="M4850">
        <v>28.936699999999998</v>
      </c>
      <c r="N4850">
        <v>28.627300000000002</v>
      </c>
      <c r="O4850">
        <v>24.834199999999999</v>
      </c>
      <c r="P4850">
        <v>28.7407</v>
      </c>
      <c r="Q4850">
        <v>28.439</v>
      </c>
      <c r="R4850">
        <v>28.66</v>
      </c>
      <c r="S4850" t="s">
        <v>165</v>
      </c>
      <c r="T4850">
        <v>643</v>
      </c>
      <c r="U4850" t="s">
        <v>72454</v>
      </c>
      <c r="V4850" t="s">
        <v>54400</v>
      </c>
      <c r="W4850">
        <v>0.64892400414673401</v>
      </c>
      <c r="X4850">
        <v>0.99810239456114003</v>
      </c>
      <c r="Y4850">
        <v>0.66112846065622999</v>
      </c>
      <c r="Z4850">
        <v>0.99812985032065304</v>
      </c>
    </row>
    <row r="4851" spans="1:26" x14ac:dyDescent="0.25">
      <c r="A4851" t="s">
        <v>54387</v>
      </c>
      <c r="B4851">
        <v>648</v>
      </c>
      <c r="C4851" t="s">
        <v>54387</v>
      </c>
      <c r="D4851" t="s">
        <v>54387</v>
      </c>
      <c r="E4851" t="s">
        <v>54388</v>
      </c>
      <c r="F4851" t="s">
        <v>54389</v>
      </c>
      <c r="G4851">
        <v>21.828600000000002</v>
      </c>
      <c r="H4851">
        <v>24.5334</v>
      </c>
      <c r="I4851">
        <v>24.984100000000002</v>
      </c>
      <c r="J4851">
        <v>26.465599999999998</v>
      </c>
      <c r="K4851">
        <v>24.653600000000001</v>
      </c>
      <c r="L4851">
        <v>21.674700000000001</v>
      </c>
      <c r="M4851">
        <v>25.1633</v>
      </c>
      <c r="N4851">
        <v>25.355599999999999</v>
      </c>
      <c r="O4851">
        <v>21.838699999999999</v>
      </c>
      <c r="P4851">
        <v>24.491800000000001</v>
      </c>
      <c r="Q4851">
        <v>24.837</v>
      </c>
      <c r="R4851">
        <v>23.700700000000001</v>
      </c>
      <c r="S4851" t="s">
        <v>165</v>
      </c>
      <c r="T4851">
        <v>648</v>
      </c>
      <c r="U4851" t="s">
        <v>72454</v>
      </c>
      <c r="V4851" t="s">
        <v>54401</v>
      </c>
      <c r="W4851">
        <v>0.98097400399591606</v>
      </c>
      <c r="X4851">
        <v>0.97518118745798799</v>
      </c>
      <c r="Y4851">
        <v>0.99109535283255001</v>
      </c>
      <c r="Z4851">
        <v>0.962477010147754</v>
      </c>
    </row>
    <row r="4852" spans="1:26" x14ac:dyDescent="0.25">
      <c r="A4852" t="s">
        <v>54387</v>
      </c>
      <c r="B4852">
        <v>1102</v>
      </c>
      <c r="C4852" t="s">
        <v>54387</v>
      </c>
      <c r="D4852" t="s">
        <v>54387</v>
      </c>
      <c r="E4852" t="s">
        <v>54388</v>
      </c>
      <c r="F4852" t="s">
        <v>54389</v>
      </c>
      <c r="G4852">
        <v>26.155799999999999</v>
      </c>
      <c r="H4852">
        <v>22.559799999999999</v>
      </c>
      <c r="I4852">
        <v>25.140699999999999</v>
      </c>
      <c r="J4852">
        <v>25.997900000000001</v>
      </c>
      <c r="K4852">
        <v>26.7728</v>
      </c>
      <c r="L4852">
        <v>25.334199999999999</v>
      </c>
      <c r="M4852">
        <v>22.524899999999999</v>
      </c>
      <c r="N4852">
        <v>25.703299999999999</v>
      </c>
      <c r="O4852">
        <v>25.002500000000001</v>
      </c>
      <c r="P4852">
        <v>25.958200000000001</v>
      </c>
      <c r="Q4852">
        <v>26.182099999999998</v>
      </c>
      <c r="R4852">
        <v>25.68</v>
      </c>
      <c r="S4852" t="s">
        <v>165</v>
      </c>
      <c r="T4852">
        <v>1102</v>
      </c>
      <c r="U4852" t="s">
        <v>72454</v>
      </c>
      <c r="V4852" t="s">
        <v>54402</v>
      </c>
      <c r="W4852">
        <v>0.34230306310966102</v>
      </c>
      <c r="X4852">
        <v>0.44869725621665002</v>
      </c>
      <c r="Y4852">
        <v>0.99435295248714595</v>
      </c>
      <c r="Z4852">
        <v>0.49820693138031802</v>
      </c>
    </row>
    <row r="4853" spans="1:26" x14ac:dyDescent="0.25">
      <c r="A4853" t="s">
        <v>54387</v>
      </c>
      <c r="B4853">
        <v>1645</v>
      </c>
      <c r="C4853" t="s">
        <v>54387</v>
      </c>
      <c r="D4853" t="s">
        <v>54387</v>
      </c>
      <c r="E4853" t="s">
        <v>54388</v>
      </c>
      <c r="F4853" t="s">
        <v>54389</v>
      </c>
      <c r="G4853">
        <v>24.295000000000002</v>
      </c>
      <c r="H4853">
        <v>23.793099999999999</v>
      </c>
      <c r="I4853">
        <v>24.057600000000001</v>
      </c>
      <c r="J4853">
        <v>24.4251</v>
      </c>
      <c r="K4853">
        <v>25.1921</v>
      </c>
      <c r="L4853">
        <v>23.5305</v>
      </c>
      <c r="M4853">
        <v>23.894600000000001</v>
      </c>
      <c r="N4853">
        <v>25.417400000000001</v>
      </c>
      <c r="O4853">
        <v>23.3794</v>
      </c>
      <c r="P4853">
        <v>24.866099999999999</v>
      </c>
      <c r="Q4853">
        <v>24.420500000000001</v>
      </c>
      <c r="R4853">
        <v>21.688099999999999</v>
      </c>
      <c r="S4853" t="s">
        <v>165</v>
      </c>
      <c r="T4853">
        <v>1645</v>
      </c>
      <c r="U4853" t="s">
        <v>72454</v>
      </c>
      <c r="V4853" t="s">
        <v>54407</v>
      </c>
      <c r="W4853">
        <v>0.86452795823098505</v>
      </c>
      <c r="X4853">
        <v>0.96476586027287503</v>
      </c>
      <c r="Y4853">
        <v>0.99376184890767605</v>
      </c>
      <c r="Z4853">
        <v>0.946492115512924</v>
      </c>
    </row>
    <row r="4854" spans="1:26" x14ac:dyDescent="0.25">
      <c r="A4854" t="s">
        <v>54387</v>
      </c>
      <c r="B4854">
        <v>680</v>
      </c>
      <c r="C4854" t="s">
        <v>54387</v>
      </c>
      <c r="D4854" t="s">
        <v>54387</v>
      </c>
      <c r="E4854" t="s">
        <v>54388</v>
      </c>
      <c r="F4854" t="s">
        <v>54389</v>
      </c>
      <c r="G4854">
        <v>26.284099999999999</v>
      </c>
      <c r="H4854">
        <v>26.298200000000001</v>
      </c>
      <c r="I4854">
        <v>22.589700000000001</v>
      </c>
      <c r="J4854">
        <v>26.545400000000001</v>
      </c>
      <c r="K4854">
        <v>27.026900000000001</v>
      </c>
      <c r="L4854">
        <v>25.415900000000001</v>
      </c>
      <c r="M4854">
        <v>22.552099999999999</v>
      </c>
      <c r="N4854">
        <v>22.8354</v>
      </c>
      <c r="O4854">
        <v>23.513300000000001</v>
      </c>
      <c r="P4854">
        <v>26.482299999999999</v>
      </c>
      <c r="Q4854">
        <v>26.520800000000001</v>
      </c>
      <c r="R4854">
        <v>26.225200000000001</v>
      </c>
      <c r="S4854" t="s">
        <v>165</v>
      </c>
      <c r="T4854">
        <v>680</v>
      </c>
      <c r="U4854" t="s">
        <v>72454</v>
      </c>
      <c r="V4854" t="s">
        <v>54417</v>
      </c>
      <c r="W4854">
        <v>2.2815580176366201E-2</v>
      </c>
      <c r="X4854">
        <v>0.45053499892474302</v>
      </c>
      <c r="Y4854">
        <v>0.140829236104067</v>
      </c>
      <c r="Z4854">
        <v>0.406802576741155</v>
      </c>
    </row>
    <row r="4855" spans="1:26" x14ac:dyDescent="0.25">
      <c r="A4855" t="s">
        <v>54422</v>
      </c>
      <c r="B4855" t="s">
        <v>54432</v>
      </c>
      <c r="C4855" t="s">
        <v>54424</v>
      </c>
      <c r="D4855" t="s">
        <v>54424</v>
      </c>
      <c r="E4855" t="s">
        <v>54425</v>
      </c>
      <c r="F4855" t="s">
        <v>54426</v>
      </c>
      <c r="G4855">
        <v>27.304300000000001</v>
      </c>
      <c r="H4855">
        <v>26.455200000000001</v>
      </c>
      <c r="I4855">
        <v>27.064699999999998</v>
      </c>
      <c r="J4855">
        <v>28.621700000000001</v>
      </c>
      <c r="K4855">
        <v>27.4496</v>
      </c>
      <c r="L4855">
        <v>27.475000000000001</v>
      </c>
      <c r="M4855">
        <v>27.950500000000002</v>
      </c>
      <c r="N4855">
        <v>25.9038</v>
      </c>
      <c r="O4855">
        <v>27.4055</v>
      </c>
      <c r="P4855">
        <v>27.951799999999999</v>
      </c>
      <c r="Q4855">
        <v>27.665900000000001</v>
      </c>
      <c r="R4855">
        <v>27.5565</v>
      </c>
      <c r="S4855" t="s">
        <v>165</v>
      </c>
      <c r="T4855">
        <v>248</v>
      </c>
      <c r="U4855" t="s">
        <v>72454</v>
      </c>
      <c r="V4855" t="s">
        <v>54433</v>
      </c>
      <c r="W4855">
        <v>0.321601392333067</v>
      </c>
      <c r="X4855">
        <v>0.29627939351972898</v>
      </c>
      <c r="Y4855">
        <v>0.98647094934648305</v>
      </c>
      <c r="Z4855">
        <v>0.397479460703903</v>
      </c>
    </row>
    <row r="4856" spans="1:26" x14ac:dyDescent="0.25">
      <c r="A4856" t="s">
        <v>54438</v>
      </c>
      <c r="B4856" t="s">
        <v>54439</v>
      </c>
      <c r="C4856" t="s">
        <v>54440</v>
      </c>
      <c r="D4856" t="s">
        <v>54440</v>
      </c>
      <c r="E4856" t="s">
        <v>54441</v>
      </c>
      <c r="F4856" t="s">
        <v>54442</v>
      </c>
      <c r="G4856">
        <v>26.030899999999999</v>
      </c>
      <c r="H4856">
        <v>26.037600000000001</v>
      </c>
      <c r="I4856">
        <v>21.985600000000002</v>
      </c>
      <c r="J4856">
        <v>23.7254</v>
      </c>
      <c r="K4856">
        <v>25.914100000000001</v>
      </c>
      <c r="L4856">
        <v>25.195399999999999</v>
      </c>
      <c r="M4856">
        <v>25.820699999999999</v>
      </c>
      <c r="N4856">
        <v>26.1844</v>
      </c>
      <c r="O4856">
        <v>26.000800000000002</v>
      </c>
      <c r="P4856">
        <v>27.04</v>
      </c>
      <c r="Q4856">
        <v>21.035699999999999</v>
      </c>
      <c r="R4856">
        <v>26.0517</v>
      </c>
      <c r="S4856" t="s">
        <v>165</v>
      </c>
      <c r="T4856">
        <v>1592</v>
      </c>
      <c r="U4856" t="s">
        <v>72454</v>
      </c>
      <c r="V4856" t="s">
        <v>54443</v>
      </c>
      <c r="W4856">
        <v>0.84421042693015902</v>
      </c>
      <c r="X4856">
        <v>0.99719345881542698</v>
      </c>
      <c r="Y4856">
        <v>0.78004782266330797</v>
      </c>
      <c r="Z4856">
        <v>0.99999763086191196</v>
      </c>
    </row>
    <row r="4857" spans="1:26" x14ac:dyDescent="0.25">
      <c r="A4857" t="s">
        <v>54438</v>
      </c>
      <c r="B4857" t="s">
        <v>54448</v>
      </c>
      <c r="C4857" t="s">
        <v>54440</v>
      </c>
      <c r="D4857" t="s">
        <v>54440</v>
      </c>
      <c r="E4857" t="s">
        <v>54441</v>
      </c>
      <c r="F4857" t="s">
        <v>54442</v>
      </c>
      <c r="G4857">
        <v>23.4038</v>
      </c>
      <c r="H4857">
        <v>23.315799999999999</v>
      </c>
      <c r="I4857">
        <v>23.6996</v>
      </c>
      <c r="J4857">
        <v>23.002199999999998</v>
      </c>
      <c r="K4857">
        <v>22.867100000000001</v>
      </c>
      <c r="L4857">
        <v>22.611999999999998</v>
      </c>
      <c r="M4857">
        <v>23.614999999999998</v>
      </c>
      <c r="N4857">
        <v>23.871700000000001</v>
      </c>
      <c r="O4857">
        <v>22.7041</v>
      </c>
      <c r="P4857">
        <v>24.2941</v>
      </c>
      <c r="Q4857">
        <v>22.231300000000001</v>
      </c>
      <c r="R4857">
        <v>24.277000000000001</v>
      </c>
      <c r="S4857" t="s">
        <v>165</v>
      </c>
      <c r="T4857">
        <v>1571</v>
      </c>
      <c r="U4857" t="s">
        <v>72454</v>
      </c>
      <c r="V4857" t="s">
        <v>54449</v>
      </c>
      <c r="W4857">
        <v>0.55041225527512305</v>
      </c>
      <c r="X4857">
        <v>0.54576440249928904</v>
      </c>
      <c r="Y4857">
        <v>0.99804196094690301</v>
      </c>
      <c r="Z4857">
        <v>0.99106575763434601</v>
      </c>
    </row>
    <row r="4858" spans="1:26" x14ac:dyDescent="0.25">
      <c r="A4858" t="s">
        <v>54438</v>
      </c>
      <c r="B4858" t="s">
        <v>54453</v>
      </c>
      <c r="C4858" t="s">
        <v>54440</v>
      </c>
      <c r="D4858" t="s">
        <v>54440</v>
      </c>
      <c r="E4858" t="s">
        <v>54441</v>
      </c>
      <c r="F4858" t="s">
        <v>54442</v>
      </c>
      <c r="G4858">
        <v>23.4038</v>
      </c>
      <c r="H4858">
        <v>23.315799999999999</v>
      </c>
      <c r="I4858">
        <v>23.6996</v>
      </c>
      <c r="J4858">
        <v>23.3979</v>
      </c>
      <c r="K4858">
        <v>22.867100000000001</v>
      </c>
      <c r="L4858">
        <v>21.662500000000001</v>
      </c>
      <c r="M4858">
        <v>23.614999999999998</v>
      </c>
      <c r="N4858">
        <v>23.871700000000001</v>
      </c>
      <c r="O4858">
        <v>22.1813</v>
      </c>
      <c r="P4858">
        <v>24.2941</v>
      </c>
      <c r="Q4858">
        <v>22.510200000000001</v>
      </c>
      <c r="R4858">
        <v>24.277000000000001</v>
      </c>
      <c r="S4858" t="s">
        <v>165</v>
      </c>
      <c r="T4858">
        <v>1572</v>
      </c>
      <c r="U4858" t="s">
        <v>72454</v>
      </c>
      <c r="V4858" t="s">
        <v>54454</v>
      </c>
      <c r="W4858">
        <v>0.47845489658517498</v>
      </c>
      <c r="X4858">
        <v>0.50109314198069299</v>
      </c>
      <c r="Y4858">
        <v>0.96471944883031102</v>
      </c>
      <c r="Z4858">
        <v>0.97513379593375404</v>
      </c>
    </row>
    <row r="4859" spans="1:26" x14ac:dyDescent="0.25">
      <c r="A4859" t="s">
        <v>54455</v>
      </c>
      <c r="B4859">
        <v>13</v>
      </c>
      <c r="C4859" t="s">
        <v>54455</v>
      </c>
      <c r="D4859" t="s">
        <v>54455</v>
      </c>
      <c r="E4859" t="s">
        <v>54456</v>
      </c>
      <c r="F4859" t="s">
        <v>54457</v>
      </c>
      <c r="G4859">
        <v>26.5717</v>
      </c>
      <c r="H4859">
        <v>23.487300000000001</v>
      </c>
      <c r="I4859">
        <v>22.012899999999998</v>
      </c>
      <c r="J4859">
        <v>22.689299999999999</v>
      </c>
      <c r="K4859">
        <v>25.704899999999999</v>
      </c>
      <c r="L4859">
        <v>24.503499999999999</v>
      </c>
      <c r="M4859">
        <v>22.305700000000002</v>
      </c>
      <c r="N4859">
        <v>25.6126</v>
      </c>
      <c r="O4859">
        <v>26.493400000000001</v>
      </c>
      <c r="P4859">
        <v>26.188800000000001</v>
      </c>
      <c r="Q4859">
        <v>25.201000000000001</v>
      </c>
      <c r="R4859">
        <v>22.341799999999999</v>
      </c>
      <c r="S4859" t="s">
        <v>165</v>
      </c>
      <c r="T4859">
        <v>13</v>
      </c>
      <c r="U4859" t="s">
        <v>72454</v>
      </c>
      <c r="V4859" t="s">
        <v>54458</v>
      </c>
      <c r="W4859">
        <v>0.967509462237374</v>
      </c>
      <c r="X4859">
        <v>0.99653418599528598</v>
      </c>
      <c r="Y4859">
        <v>0.93456776243454598</v>
      </c>
      <c r="Z4859">
        <v>0.97417373684700004</v>
      </c>
    </row>
    <row r="4860" spans="1:26" x14ac:dyDescent="0.25">
      <c r="A4860" t="s">
        <v>54468</v>
      </c>
      <c r="B4860">
        <v>2</v>
      </c>
      <c r="C4860" t="s">
        <v>54468</v>
      </c>
      <c r="D4860" t="s">
        <v>54468</v>
      </c>
      <c r="E4860" t="s">
        <v>54456</v>
      </c>
      <c r="F4860" t="s">
        <v>54457</v>
      </c>
      <c r="G4860">
        <v>26.683900000000001</v>
      </c>
      <c r="H4860">
        <v>25.534099999999999</v>
      </c>
      <c r="I4860">
        <v>22.3919</v>
      </c>
      <c r="J4860">
        <v>24.6112</v>
      </c>
      <c r="K4860">
        <v>20.6755</v>
      </c>
      <c r="L4860">
        <v>25.991499999999998</v>
      </c>
      <c r="M4860">
        <v>21.725999999999999</v>
      </c>
      <c r="N4860">
        <v>21.9481</v>
      </c>
      <c r="O4860">
        <v>27.176400000000001</v>
      </c>
      <c r="P4860">
        <v>26.831199999999999</v>
      </c>
      <c r="Q4860">
        <v>21.672699999999999</v>
      </c>
      <c r="R4860">
        <v>22.509899999999998</v>
      </c>
      <c r="S4860" t="s">
        <v>165</v>
      </c>
      <c r="T4860">
        <v>2</v>
      </c>
      <c r="U4860" t="s">
        <v>72454</v>
      </c>
      <c r="V4860" t="s">
        <v>54469</v>
      </c>
      <c r="W4860">
        <v>0.93085023536737199</v>
      </c>
      <c r="X4860">
        <v>0.92312227408459302</v>
      </c>
      <c r="Y4860">
        <v>0.89605004932337096</v>
      </c>
      <c r="Z4860">
        <v>0.90693433479910102</v>
      </c>
    </row>
    <row r="4861" spans="1:26" x14ac:dyDescent="0.25">
      <c r="A4861" t="s">
        <v>54474</v>
      </c>
      <c r="B4861" t="s">
        <v>54475</v>
      </c>
      <c r="C4861" t="s">
        <v>54476</v>
      </c>
      <c r="D4861" t="s">
        <v>54476</v>
      </c>
      <c r="E4861" t="s">
        <v>54477</v>
      </c>
      <c r="F4861" t="s">
        <v>54478</v>
      </c>
      <c r="G4861">
        <v>29.622299999999999</v>
      </c>
      <c r="H4861">
        <v>29.5596</v>
      </c>
      <c r="I4861">
        <v>29.4754</v>
      </c>
      <c r="J4861">
        <v>29.914999999999999</v>
      </c>
      <c r="K4861">
        <v>29.258600000000001</v>
      </c>
      <c r="L4861">
        <v>29.0031</v>
      </c>
      <c r="M4861">
        <v>29.719100000000001</v>
      </c>
      <c r="N4861">
        <v>29.666599999999999</v>
      </c>
      <c r="O4861">
        <v>29.4697</v>
      </c>
      <c r="P4861">
        <v>29.1998</v>
      </c>
      <c r="Q4861">
        <v>29.055900000000001</v>
      </c>
      <c r="R4861">
        <v>29.181000000000001</v>
      </c>
      <c r="S4861" t="s">
        <v>165</v>
      </c>
      <c r="T4861">
        <v>126</v>
      </c>
      <c r="U4861" t="s">
        <v>72454</v>
      </c>
      <c r="V4861" t="s">
        <v>54479</v>
      </c>
      <c r="W4861">
        <v>0.17542588579448701</v>
      </c>
      <c r="X4861">
        <v>0.77719570208661404</v>
      </c>
      <c r="Y4861">
        <v>0.97614288940781302</v>
      </c>
      <c r="Z4861">
        <v>0.184666829261419</v>
      </c>
    </row>
    <row r="4862" spans="1:26" x14ac:dyDescent="0.25">
      <c r="A4862" t="s">
        <v>54474</v>
      </c>
      <c r="B4862" t="s">
        <v>54486</v>
      </c>
      <c r="C4862" t="s">
        <v>54476</v>
      </c>
      <c r="D4862" t="s">
        <v>54476</v>
      </c>
      <c r="E4862" t="s">
        <v>54477</v>
      </c>
      <c r="F4862" t="s">
        <v>54478</v>
      </c>
      <c r="G4862">
        <v>29.622299999999999</v>
      </c>
      <c r="H4862">
        <v>29.5596</v>
      </c>
      <c r="I4862">
        <v>29.4754</v>
      </c>
      <c r="J4862">
        <v>29.914999999999999</v>
      </c>
      <c r="K4862">
        <v>29.258600000000001</v>
      </c>
      <c r="L4862">
        <v>29.0031</v>
      </c>
      <c r="M4862">
        <v>29.719100000000001</v>
      </c>
      <c r="N4862">
        <v>29.666599999999999</v>
      </c>
      <c r="O4862">
        <v>29.4697</v>
      </c>
      <c r="P4862">
        <v>29.1998</v>
      </c>
      <c r="Q4862">
        <v>29.055900000000001</v>
      </c>
      <c r="R4862">
        <v>29.181000000000001</v>
      </c>
      <c r="S4862" t="s">
        <v>165</v>
      </c>
      <c r="T4862">
        <v>127</v>
      </c>
      <c r="U4862" t="s">
        <v>72454</v>
      </c>
      <c r="V4862" t="s">
        <v>54487</v>
      </c>
      <c r="W4862">
        <v>0.17542588579448701</v>
      </c>
      <c r="X4862">
        <v>0.77719570208661404</v>
      </c>
      <c r="Y4862">
        <v>0.97614288940781302</v>
      </c>
      <c r="Z4862">
        <v>0.184666829261419</v>
      </c>
    </row>
    <row r="4863" spans="1:26" x14ac:dyDescent="0.25">
      <c r="A4863" t="s">
        <v>54488</v>
      </c>
      <c r="B4863" t="s">
        <v>54489</v>
      </c>
      <c r="C4863" t="s">
        <v>54490</v>
      </c>
      <c r="D4863" t="s">
        <v>54490</v>
      </c>
      <c r="E4863" t="s">
        <v>54491</v>
      </c>
      <c r="F4863" t="s">
        <v>54492</v>
      </c>
      <c r="G4863">
        <v>24.272500000000001</v>
      </c>
      <c r="H4863">
        <v>23.735700000000001</v>
      </c>
      <c r="I4863">
        <v>23.5869</v>
      </c>
      <c r="J4863">
        <v>25.093599999999999</v>
      </c>
      <c r="K4863">
        <v>23.768799999999999</v>
      </c>
      <c r="L4863">
        <v>23.1633</v>
      </c>
      <c r="M4863">
        <v>23.5487</v>
      </c>
      <c r="N4863">
        <v>22.315799999999999</v>
      </c>
      <c r="O4863">
        <v>24.792300000000001</v>
      </c>
      <c r="P4863">
        <v>25.468900000000001</v>
      </c>
      <c r="Q4863">
        <v>22.0411</v>
      </c>
      <c r="R4863">
        <v>22.3827</v>
      </c>
      <c r="S4863" t="s">
        <v>165</v>
      </c>
      <c r="T4863">
        <v>3243</v>
      </c>
      <c r="U4863" t="s">
        <v>72454</v>
      </c>
      <c r="V4863" t="s">
        <v>54493</v>
      </c>
      <c r="W4863">
        <v>0.89587060840579003</v>
      </c>
      <c r="X4863">
        <v>0.99783582166824702</v>
      </c>
      <c r="Y4863">
        <v>0.97927597873699601</v>
      </c>
      <c r="Z4863">
        <v>0.898307649621361</v>
      </c>
    </row>
    <row r="4864" spans="1:26" x14ac:dyDescent="0.25">
      <c r="A4864" t="s">
        <v>54498</v>
      </c>
      <c r="B4864" t="s">
        <v>54499</v>
      </c>
      <c r="C4864" t="s">
        <v>54490</v>
      </c>
      <c r="D4864" t="s">
        <v>54490</v>
      </c>
      <c r="E4864" t="s">
        <v>54491</v>
      </c>
      <c r="F4864" t="s">
        <v>54492</v>
      </c>
      <c r="G4864">
        <v>23.7864</v>
      </c>
      <c r="H4864">
        <v>22.6493</v>
      </c>
      <c r="I4864">
        <v>22.925899999999999</v>
      </c>
      <c r="J4864">
        <v>27.040700000000001</v>
      </c>
      <c r="K4864">
        <v>22.666499999999999</v>
      </c>
      <c r="L4864">
        <v>23.5642</v>
      </c>
      <c r="M4864">
        <v>23.166699999999999</v>
      </c>
      <c r="N4864">
        <v>25.0092</v>
      </c>
      <c r="O4864">
        <v>23.087900000000001</v>
      </c>
      <c r="P4864">
        <v>22.9923</v>
      </c>
      <c r="Q4864">
        <v>21.185300000000002</v>
      </c>
      <c r="R4864">
        <v>23.3675</v>
      </c>
      <c r="S4864" t="s">
        <v>165</v>
      </c>
      <c r="T4864">
        <v>1559</v>
      </c>
      <c r="U4864" t="s">
        <v>72454</v>
      </c>
      <c r="V4864" t="s">
        <v>54500</v>
      </c>
      <c r="W4864">
        <v>0.44771651725469203</v>
      </c>
      <c r="X4864">
        <v>0.57396327707397798</v>
      </c>
      <c r="Y4864">
        <v>0.90570897569291398</v>
      </c>
      <c r="Z4864">
        <v>0.91606629843365395</v>
      </c>
    </row>
    <row r="4865" spans="1:26" x14ac:dyDescent="0.25">
      <c r="A4865" t="s">
        <v>54505</v>
      </c>
      <c r="B4865" t="s">
        <v>54506</v>
      </c>
      <c r="C4865" t="s">
        <v>54507</v>
      </c>
      <c r="D4865" t="s">
        <v>54490</v>
      </c>
      <c r="E4865" t="s">
        <v>54491</v>
      </c>
      <c r="F4865" t="s">
        <v>54492</v>
      </c>
      <c r="G4865">
        <v>26.899000000000001</v>
      </c>
      <c r="H4865">
        <v>22.769300000000001</v>
      </c>
      <c r="I4865">
        <v>26.275300000000001</v>
      </c>
      <c r="J4865">
        <v>27.452999999999999</v>
      </c>
      <c r="K4865">
        <v>26.840299999999999</v>
      </c>
      <c r="L4865">
        <v>26.764299999999999</v>
      </c>
      <c r="M4865">
        <v>26.502700000000001</v>
      </c>
      <c r="N4865">
        <v>26.1402</v>
      </c>
      <c r="O4865">
        <v>26.5671</v>
      </c>
      <c r="P4865">
        <v>26.7196</v>
      </c>
      <c r="Q4865">
        <v>26.505299999999998</v>
      </c>
      <c r="R4865">
        <v>26.3566</v>
      </c>
      <c r="S4865" t="s">
        <v>165</v>
      </c>
      <c r="T4865">
        <v>414</v>
      </c>
      <c r="U4865" t="s">
        <v>72454</v>
      </c>
      <c r="V4865" t="s">
        <v>54508</v>
      </c>
      <c r="W4865">
        <v>0.37146001272027401</v>
      </c>
      <c r="X4865">
        <v>0.23161407593748601</v>
      </c>
      <c r="Y4865">
        <v>0.53859995021270102</v>
      </c>
      <c r="Z4865">
        <v>0.462291436628185</v>
      </c>
    </row>
    <row r="4866" spans="1:26" x14ac:dyDescent="0.25">
      <c r="A4866" t="s">
        <v>54505</v>
      </c>
      <c r="B4866" t="s">
        <v>54515</v>
      </c>
      <c r="C4866" t="s">
        <v>54507</v>
      </c>
      <c r="D4866" t="s">
        <v>54490</v>
      </c>
      <c r="E4866" t="s">
        <v>54491</v>
      </c>
      <c r="F4866" t="s">
        <v>54492</v>
      </c>
      <c r="G4866">
        <v>26.899000000000001</v>
      </c>
      <c r="H4866">
        <v>22.128599999999999</v>
      </c>
      <c r="I4866">
        <v>26.275300000000001</v>
      </c>
      <c r="J4866">
        <v>27.452999999999999</v>
      </c>
      <c r="K4866">
        <v>26.840299999999999</v>
      </c>
      <c r="L4866">
        <v>22.1069</v>
      </c>
      <c r="M4866">
        <v>26.502700000000001</v>
      </c>
      <c r="N4866">
        <v>26.1402</v>
      </c>
      <c r="O4866">
        <v>26.5671</v>
      </c>
      <c r="P4866">
        <v>26.7196</v>
      </c>
      <c r="Q4866">
        <v>26.505299999999998</v>
      </c>
      <c r="R4866">
        <v>22.5397</v>
      </c>
      <c r="S4866" t="s">
        <v>165</v>
      </c>
      <c r="T4866">
        <v>415</v>
      </c>
      <c r="U4866" t="s">
        <v>72454</v>
      </c>
      <c r="V4866" t="s">
        <v>54516</v>
      </c>
      <c r="W4866">
        <v>0.89613324434832997</v>
      </c>
      <c r="X4866">
        <v>0.99430787938145504</v>
      </c>
      <c r="Y4866">
        <v>0.82730148206766496</v>
      </c>
      <c r="Z4866">
        <v>0.99956383898452095</v>
      </c>
    </row>
    <row r="4867" spans="1:26" x14ac:dyDescent="0.25">
      <c r="A4867" t="s">
        <v>54488</v>
      </c>
      <c r="B4867" t="s">
        <v>54530</v>
      </c>
      <c r="C4867" t="s">
        <v>54490</v>
      </c>
      <c r="D4867" t="s">
        <v>54490</v>
      </c>
      <c r="E4867" t="s">
        <v>54491</v>
      </c>
      <c r="F4867" t="s">
        <v>54492</v>
      </c>
      <c r="G4867">
        <v>22.849499999999999</v>
      </c>
      <c r="H4867">
        <v>22.341999999999999</v>
      </c>
      <c r="I4867">
        <v>23.497399999999999</v>
      </c>
      <c r="J4867">
        <v>23.619299999999999</v>
      </c>
      <c r="K4867">
        <v>22.4407</v>
      </c>
      <c r="L4867">
        <v>22.214400000000001</v>
      </c>
      <c r="M4867">
        <v>23.543299999999999</v>
      </c>
      <c r="N4867">
        <v>23.000900000000001</v>
      </c>
      <c r="O4867">
        <v>22.439699999999998</v>
      </c>
      <c r="P4867">
        <v>23.581099999999999</v>
      </c>
      <c r="Q4867">
        <v>23.147300000000001</v>
      </c>
      <c r="R4867">
        <v>21.0794</v>
      </c>
      <c r="S4867" t="s">
        <v>165</v>
      </c>
      <c r="T4867">
        <v>2385</v>
      </c>
      <c r="U4867" t="s">
        <v>72454</v>
      </c>
      <c r="V4867" t="s">
        <v>54531</v>
      </c>
      <c r="W4867">
        <v>0.94794992459852601</v>
      </c>
      <c r="X4867">
        <v>0.994355141381843</v>
      </c>
      <c r="Y4867">
        <v>0.99793294668046395</v>
      </c>
      <c r="Z4867">
        <v>0.95252403789017104</v>
      </c>
    </row>
    <row r="4868" spans="1:26" x14ac:dyDescent="0.25">
      <c r="A4868" t="s">
        <v>54488</v>
      </c>
      <c r="B4868" t="s">
        <v>54535</v>
      </c>
      <c r="C4868" t="s">
        <v>54490</v>
      </c>
      <c r="D4868" t="s">
        <v>54490</v>
      </c>
      <c r="E4868" t="s">
        <v>54491</v>
      </c>
      <c r="F4868" t="s">
        <v>54492</v>
      </c>
      <c r="G4868">
        <v>24.413499999999999</v>
      </c>
      <c r="H4868">
        <v>24.203199999999999</v>
      </c>
      <c r="I4868">
        <v>22.268000000000001</v>
      </c>
      <c r="J4868">
        <v>22.920300000000001</v>
      </c>
      <c r="K4868">
        <v>24.7182</v>
      </c>
      <c r="L4868">
        <v>24.4009</v>
      </c>
      <c r="M4868">
        <v>23.488099999999999</v>
      </c>
      <c r="N4868">
        <v>23.3</v>
      </c>
      <c r="O4868">
        <v>22.533999999999999</v>
      </c>
      <c r="P4868">
        <v>25.6524</v>
      </c>
      <c r="Q4868">
        <v>22.9267</v>
      </c>
      <c r="R4868">
        <v>24.371600000000001</v>
      </c>
      <c r="S4868" t="s">
        <v>165</v>
      </c>
      <c r="T4868">
        <v>2389</v>
      </c>
      <c r="U4868" t="s">
        <v>72454</v>
      </c>
      <c r="V4868" t="s">
        <v>54536</v>
      </c>
      <c r="W4868">
        <v>0.55874860717390795</v>
      </c>
      <c r="X4868">
        <v>0.94199064844676905</v>
      </c>
      <c r="Y4868">
        <v>0.87576689393945795</v>
      </c>
      <c r="Z4868">
        <v>0.76757776378953702</v>
      </c>
    </row>
    <row r="4869" spans="1:26" x14ac:dyDescent="0.25">
      <c r="A4869" t="s">
        <v>54488</v>
      </c>
      <c r="B4869" t="s">
        <v>54540</v>
      </c>
      <c r="C4869" t="s">
        <v>54490</v>
      </c>
      <c r="D4869" t="s">
        <v>54490</v>
      </c>
      <c r="E4869" t="s">
        <v>54491</v>
      </c>
      <c r="F4869" t="s">
        <v>54492</v>
      </c>
      <c r="G4869">
        <v>21.275700000000001</v>
      </c>
      <c r="H4869">
        <v>21.313600000000001</v>
      </c>
      <c r="I4869">
        <v>23.203499999999998</v>
      </c>
      <c r="J4869">
        <v>23.689900000000002</v>
      </c>
      <c r="K4869">
        <v>22.226400000000002</v>
      </c>
      <c r="L4869">
        <v>22.733000000000001</v>
      </c>
      <c r="M4869">
        <v>22.732600000000001</v>
      </c>
      <c r="N4869">
        <v>26.5776</v>
      </c>
      <c r="O4869">
        <v>26.956700000000001</v>
      </c>
      <c r="P4869">
        <v>21.8369</v>
      </c>
      <c r="Q4869">
        <v>25.806999999999999</v>
      </c>
      <c r="R4869">
        <v>26.9682</v>
      </c>
      <c r="S4869" t="s">
        <v>165</v>
      </c>
      <c r="T4869">
        <v>3040</v>
      </c>
      <c r="U4869" t="s">
        <v>72454</v>
      </c>
      <c r="V4869" t="s">
        <v>54541</v>
      </c>
      <c r="W4869">
        <v>0.16069968315646599</v>
      </c>
      <c r="X4869">
        <v>0.87198098453210704</v>
      </c>
      <c r="Y4869">
        <v>0.127253725803919</v>
      </c>
      <c r="Z4869">
        <v>0.21285139564272099</v>
      </c>
    </row>
    <row r="4870" spans="1:26" x14ac:dyDescent="0.25">
      <c r="A4870" t="s">
        <v>54546</v>
      </c>
      <c r="B4870" t="s">
        <v>54547</v>
      </c>
      <c r="C4870" t="s">
        <v>54490</v>
      </c>
      <c r="D4870" t="s">
        <v>54490</v>
      </c>
      <c r="E4870" t="s">
        <v>54491</v>
      </c>
      <c r="F4870" t="s">
        <v>54492</v>
      </c>
      <c r="G4870">
        <v>22.551600000000001</v>
      </c>
      <c r="H4870">
        <v>22.891200000000001</v>
      </c>
      <c r="I4870">
        <v>23.993300000000001</v>
      </c>
      <c r="J4870">
        <v>23.1647</v>
      </c>
      <c r="K4870">
        <v>22.821000000000002</v>
      </c>
      <c r="L4870">
        <v>23.6098</v>
      </c>
      <c r="M4870">
        <v>23.701899999999998</v>
      </c>
      <c r="N4870">
        <v>23.6539</v>
      </c>
      <c r="O4870">
        <v>22.399699999999999</v>
      </c>
      <c r="P4870">
        <v>24.051300000000001</v>
      </c>
      <c r="Q4870">
        <v>23.588899999999999</v>
      </c>
      <c r="R4870">
        <v>23.596499999999999</v>
      </c>
      <c r="S4870" t="s">
        <v>165</v>
      </c>
      <c r="T4870">
        <v>5585</v>
      </c>
      <c r="U4870" t="s">
        <v>72454</v>
      </c>
      <c r="V4870" t="s">
        <v>54548</v>
      </c>
      <c r="W4870">
        <v>0.58487140038854302</v>
      </c>
      <c r="X4870">
        <v>0.99889807428968602</v>
      </c>
      <c r="Y4870">
        <v>0.99149886039661095</v>
      </c>
      <c r="Z4870">
        <v>0.48137593771068199</v>
      </c>
    </row>
    <row r="4871" spans="1:26" x14ac:dyDescent="0.25">
      <c r="A4871" t="s">
        <v>54552</v>
      </c>
      <c r="B4871" t="s">
        <v>54553</v>
      </c>
      <c r="C4871" t="s">
        <v>54490</v>
      </c>
      <c r="D4871" t="s">
        <v>54490</v>
      </c>
      <c r="E4871" t="s">
        <v>54491</v>
      </c>
      <c r="F4871" t="s">
        <v>54492</v>
      </c>
      <c r="G4871">
        <v>22.622</v>
      </c>
      <c r="H4871">
        <v>22.649000000000001</v>
      </c>
      <c r="I4871">
        <v>22.569099999999999</v>
      </c>
      <c r="J4871">
        <v>23.616199999999999</v>
      </c>
      <c r="K4871">
        <v>22.355799999999999</v>
      </c>
      <c r="L4871">
        <v>21.433399999999999</v>
      </c>
      <c r="M4871">
        <v>26.982600000000001</v>
      </c>
      <c r="N4871">
        <v>22.813700000000001</v>
      </c>
      <c r="O4871">
        <v>21.789899999999999</v>
      </c>
      <c r="P4871">
        <v>27.1051</v>
      </c>
      <c r="Q4871">
        <v>26.561900000000001</v>
      </c>
      <c r="R4871">
        <v>20.989100000000001</v>
      </c>
      <c r="S4871" t="s">
        <v>165</v>
      </c>
      <c r="T4871">
        <v>7657</v>
      </c>
      <c r="U4871" t="s">
        <v>72454</v>
      </c>
      <c r="V4871" t="s">
        <v>54554</v>
      </c>
      <c r="W4871">
        <v>0.542440836636228</v>
      </c>
      <c r="X4871">
        <v>0.99961648901740996</v>
      </c>
      <c r="Y4871">
        <v>0.83725392343161298</v>
      </c>
      <c r="Z4871">
        <v>0.499971302416434</v>
      </c>
    </row>
    <row r="4872" spans="1:26" x14ac:dyDescent="0.25">
      <c r="A4872" t="s">
        <v>54564</v>
      </c>
      <c r="B4872" t="s">
        <v>54565</v>
      </c>
      <c r="C4872" t="s">
        <v>54490</v>
      </c>
      <c r="D4872" t="s">
        <v>54490</v>
      </c>
      <c r="E4872" t="s">
        <v>54491</v>
      </c>
      <c r="F4872" t="s">
        <v>54492</v>
      </c>
      <c r="G4872">
        <v>28.6066</v>
      </c>
      <c r="H4872">
        <v>28.304500000000001</v>
      </c>
      <c r="I4872">
        <v>28.2012</v>
      </c>
      <c r="J4872">
        <v>28.8414</v>
      </c>
      <c r="K4872">
        <v>28.275400000000001</v>
      </c>
      <c r="L4872">
        <v>21.135200000000001</v>
      </c>
      <c r="M4872">
        <v>21.576599999999999</v>
      </c>
      <c r="N4872">
        <v>28.773</v>
      </c>
      <c r="O4872">
        <v>28.813300000000002</v>
      </c>
      <c r="P4872">
        <v>29.0639</v>
      </c>
      <c r="Q4872">
        <v>22.115500000000001</v>
      </c>
      <c r="R4872">
        <v>28.861999999999998</v>
      </c>
      <c r="S4872" t="s">
        <v>165</v>
      </c>
      <c r="T4872">
        <v>7473</v>
      </c>
      <c r="U4872" t="s">
        <v>72454</v>
      </c>
      <c r="V4872" t="s">
        <v>54566</v>
      </c>
      <c r="W4872">
        <v>0.86349300951141095</v>
      </c>
      <c r="X4872">
        <v>0.77959275664424799</v>
      </c>
      <c r="Y4872">
        <v>0.83895882649642395</v>
      </c>
      <c r="Z4872">
        <v>0.88963980616855298</v>
      </c>
    </row>
    <row r="4873" spans="1:26" x14ac:dyDescent="0.25">
      <c r="A4873" t="s">
        <v>54584</v>
      </c>
      <c r="B4873" t="s">
        <v>54585</v>
      </c>
      <c r="C4873" t="s">
        <v>54490</v>
      </c>
      <c r="D4873" t="s">
        <v>54490</v>
      </c>
      <c r="E4873" t="s">
        <v>54491</v>
      </c>
      <c r="F4873" t="s">
        <v>54492</v>
      </c>
      <c r="G4873">
        <v>25.780799999999999</v>
      </c>
      <c r="H4873">
        <v>25.636199999999999</v>
      </c>
      <c r="I4873">
        <v>26.6387</v>
      </c>
      <c r="J4873">
        <v>26.686199999999999</v>
      </c>
      <c r="K4873">
        <v>25.751999999999999</v>
      </c>
      <c r="L4873">
        <v>25.427299999999999</v>
      </c>
      <c r="M4873">
        <v>26.086400000000001</v>
      </c>
      <c r="N4873">
        <v>26.7712</v>
      </c>
      <c r="O4873">
        <v>26.1889</v>
      </c>
      <c r="P4873">
        <v>26.8523</v>
      </c>
      <c r="Q4873">
        <v>26.063600000000001</v>
      </c>
      <c r="R4873">
        <v>25.241700000000002</v>
      </c>
      <c r="S4873" t="s">
        <v>165</v>
      </c>
      <c r="T4873">
        <v>4072</v>
      </c>
      <c r="U4873" t="s">
        <v>72454</v>
      </c>
      <c r="V4873" t="s">
        <v>54586</v>
      </c>
      <c r="W4873">
        <v>0.86377010956879696</v>
      </c>
      <c r="X4873">
        <v>0.99843434930652097</v>
      </c>
      <c r="Y4873">
        <v>0.84845802714903196</v>
      </c>
      <c r="Z4873">
        <v>0.99975738686311699</v>
      </c>
    </row>
    <row r="4874" spans="1:26" x14ac:dyDescent="0.25">
      <c r="A4874" t="s">
        <v>54584</v>
      </c>
      <c r="B4874" t="s">
        <v>54591</v>
      </c>
      <c r="C4874" t="s">
        <v>54490</v>
      </c>
      <c r="D4874" t="s">
        <v>54490</v>
      </c>
      <c r="E4874" t="s">
        <v>54491</v>
      </c>
      <c r="F4874" t="s">
        <v>54492</v>
      </c>
      <c r="G4874">
        <v>25.127400000000002</v>
      </c>
      <c r="H4874">
        <v>25.610800000000001</v>
      </c>
      <c r="I4874">
        <v>24.742699999999999</v>
      </c>
      <c r="J4874">
        <v>22.043500000000002</v>
      </c>
      <c r="K4874">
        <v>24.566299999999998</v>
      </c>
      <c r="L4874">
        <v>24.3935</v>
      </c>
      <c r="M4874">
        <v>24.470199999999998</v>
      </c>
      <c r="N4874">
        <v>24.781400000000001</v>
      </c>
      <c r="O4874">
        <v>22.146799999999999</v>
      </c>
      <c r="P4874">
        <v>24.816800000000001</v>
      </c>
      <c r="Q4874">
        <v>24.616800000000001</v>
      </c>
      <c r="R4874">
        <v>24.655000000000001</v>
      </c>
      <c r="S4874" t="s">
        <v>165</v>
      </c>
      <c r="T4874">
        <v>4858</v>
      </c>
      <c r="U4874" t="s">
        <v>72454</v>
      </c>
      <c r="V4874" t="s">
        <v>54592</v>
      </c>
      <c r="W4874">
        <v>0.299193204769655</v>
      </c>
      <c r="X4874">
        <v>0.25255980338556</v>
      </c>
      <c r="Y4874">
        <v>0.31198092585307902</v>
      </c>
      <c r="Z4874">
        <v>0.90155665066332702</v>
      </c>
    </row>
    <row r="4875" spans="1:26" x14ac:dyDescent="0.25">
      <c r="A4875" t="s">
        <v>54488</v>
      </c>
      <c r="B4875" t="s">
        <v>54597</v>
      </c>
      <c r="C4875" t="s">
        <v>54490</v>
      </c>
      <c r="D4875" t="s">
        <v>54490</v>
      </c>
      <c r="E4875" t="s">
        <v>54491</v>
      </c>
      <c r="F4875" t="s">
        <v>54492</v>
      </c>
      <c r="G4875">
        <v>26.217400000000001</v>
      </c>
      <c r="H4875">
        <v>21.328399999999998</v>
      </c>
      <c r="I4875">
        <v>26.0077</v>
      </c>
      <c r="J4875">
        <v>26.704899999999999</v>
      </c>
      <c r="K4875">
        <v>26.422699999999999</v>
      </c>
      <c r="L4875">
        <v>22.054200000000002</v>
      </c>
      <c r="M4875">
        <v>21.001100000000001</v>
      </c>
      <c r="N4875">
        <v>26.542400000000001</v>
      </c>
      <c r="O4875">
        <v>26.416599999999999</v>
      </c>
      <c r="P4875">
        <v>27.179300000000001</v>
      </c>
      <c r="Q4875">
        <v>22.3306</v>
      </c>
      <c r="R4875">
        <v>22.7227</v>
      </c>
      <c r="S4875" t="s">
        <v>165</v>
      </c>
      <c r="T4875">
        <v>2809</v>
      </c>
      <c r="U4875" t="s">
        <v>72454</v>
      </c>
      <c r="V4875" t="s">
        <v>54598</v>
      </c>
      <c r="W4875">
        <v>0.97834673503210201</v>
      </c>
      <c r="X4875">
        <v>0.99023124903230897</v>
      </c>
      <c r="Y4875">
        <v>0.99984018093969396</v>
      </c>
      <c r="Z4875">
        <v>0.994704306200346</v>
      </c>
    </row>
    <row r="4876" spans="1:26" x14ac:dyDescent="0.25">
      <c r="A4876" t="s">
        <v>54602</v>
      </c>
      <c r="B4876">
        <v>30</v>
      </c>
      <c r="C4876" t="s">
        <v>54602</v>
      </c>
      <c r="D4876" t="s">
        <v>54602</v>
      </c>
      <c r="E4876" t="s">
        <v>54491</v>
      </c>
      <c r="F4876" t="s">
        <v>54492</v>
      </c>
      <c r="G4876">
        <v>25.815799999999999</v>
      </c>
      <c r="H4876">
        <v>26.089099999999998</v>
      </c>
      <c r="I4876">
        <v>26.253799999999998</v>
      </c>
      <c r="J4876">
        <v>27.6221</v>
      </c>
      <c r="K4876">
        <v>26.5137</v>
      </c>
      <c r="L4876">
        <v>26.459599999999998</v>
      </c>
      <c r="M4876">
        <v>26.3368</v>
      </c>
      <c r="N4876">
        <v>26.846299999999999</v>
      </c>
      <c r="O4876">
        <v>26.404599999999999</v>
      </c>
      <c r="P4876">
        <v>27.4147</v>
      </c>
      <c r="Q4876">
        <v>26.205400000000001</v>
      </c>
      <c r="R4876">
        <v>27.199000000000002</v>
      </c>
      <c r="S4876" t="s">
        <v>165</v>
      </c>
      <c r="T4876">
        <v>30</v>
      </c>
      <c r="U4876" t="s">
        <v>72454</v>
      </c>
      <c r="V4876" t="s">
        <v>54603</v>
      </c>
      <c r="W4876">
        <v>0.19026707276819799</v>
      </c>
      <c r="X4876">
        <v>0.17839885325385499</v>
      </c>
      <c r="Y4876">
        <v>0.53137262137941199</v>
      </c>
      <c r="Z4876">
        <v>0.13601974795747299</v>
      </c>
    </row>
    <row r="4877" spans="1:26" x14ac:dyDescent="0.25">
      <c r="A4877" t="s">
        <v>54610</v>
      </c>
      <c r="B4877">
        <v>65</v>
      </c>
      <c r="C4877" t="s">
        <v>54610</v>
      </c>
      <c r="D4877" t="s">
        <v>54610</v>
      </c>
      <c r="E4877" t="s">
        <v>54611</v>
      </c>
      <c r="F4877" t="s">
        <v>54612</v>
      </c>
      <c r="G4877">
        <v>27.010100000000001</v>
      </c>
      <c r="H4877">
        <v>22.341999999999999</v>
      </c>
      <c r="I4877">
        <v>26.651599999999998</v>
      </c>
      <c r="J4877">
        <v>27.2668</v>
      </c>
      <c r="K4877">
        <v>22.4361</v>
      </c>
      <c r="L4877">
        <v>22.588100000000001</v>
      </c>
      <c r="M4877">
        <v>26.606300000000001</v>
      </c>
      <c r="N4877">
        <v>27.276199999999999</v>
      </c>
      <c r="O4877">
        <v>26.874400000000001</v>
      </c>
      <c r="P4877">
        <v>27.497499999999999</v>
      </c>
      <c r="Q4877">
        <v>21.2897</v>
      </c>
      <c r="R4877">
        <v>22.783899999999999</v>
      </c>
      <c r="S4877" t="s">
        <v>165</v>
      </c>
      <c r="T4877">
        <v>65</v>
      </c>
      <c r="U4877" t="s">
        <v>72454</v>
      </c>
      <c r="V4877" t="s">
        <v>54616</v>
      </c>
      <c r="W4877">
        <v>0.46179164093939201</v>
      </c>
      <c r="X4877">
        <v>0.87478967850233802</v>
      </c>
      <c r="Y4877">
        <v>0.78148317652478905</v>
      </c>
      <c r="Z4877">
        <v>0.81210648848998601</v>
      </c>
    </row>
    <row r="4878" spans="1:26" x14ac:dyDescent="0.25">
      <c r="A4878" t="s">
        <v>54625</v>
      </c>
      <c r="B4878" t="s">
        <v>12216</v>
      </c>
      <c r="C4878" t="s">
        <v>54626</v>
      </c>
      <c r="D4878" t="s">
        <v>54626</v>
      </c>
      <c r="E4878" t="s">
        <v>54627</v>
      </c>
      <c r="F4878" t="s">
        <v>54628</v>
      </c>
      <c r="G4878">
        <v>25.643599999999999</v>
      </c>
      <c r="H4878">
        <v>25.224799999999998</v>
      </c>
      <c r="I4878">
        <v>21.3414</v>
      </c>
      <c r="J4878">
        <v>21.570499999999999</v>
      </c>
      <c r="K4878">
        <v>22.297799999999999</v>
      </c>
      <c r="L4878">
        <v>22.3245</v>
      </c>
      <c r="M4878">
        <v>23.0456</v>
      </c>
      <c r="N4878">
        <v>23.0288</v>
      </c>
      <c r="O4878">
        <v>23.005099999999999</v>
      </c>
      <c r="P4878">
        <v>22.3748</v>
      </c>
      <c r="Q4878">
        <v>22.582799999999999</v>
      </c>
      <c r="R4878">
        <v>21.437999999999999</v>
      </c>
      <c r="S4878" t="s">
        <v>165</v>
      </c>
      <c r="T4878">
        <v>935</v>
      </c>
      <c r="U4878" t="s">
        <v>72454</v>
      </c>
      <c r="V4878" t="s">
        <v>54629</v>
      </c>
      <c r="W4878">
        <v>0.24094684310911799</v>
      </c>
      <c r="X4878">
        <v>0.18951319874202799</v>
      </c>
      <c r="Y4878">
        <v>0.626364220310487</v>
      </c>
      <c r="Z4878">
        <v>0.20804774920274</v>
      </c>
    </row>
    <row r="4879" spans="1:26" x14ac:dyDescent="0.25">
      <c r="A4879" t="s">
        <v>54643</v>
      </c>
      <c r="B4879">
        <v>279</v>
      </c>
      <c r="C4879" t="s">
        <v>54643</v>
      </c>
      <c r="D4879" t="s">
        <v>54643</v>
      </c>
      <c r="E4879" t="s">
        <v>54644</v>
      </c>
      <c r="F4879" t="s">
        <v>54645</v>
      </c>
      <c r="G4879">
        <v>28.160900000000002</v>
      </c>
      <c r="H4879">
        <v>27.496300000000002</v>
      </c>
      <c r="I4879">
        <v>27.999500000000001</v>
      </c>
      <c r="J4879">
        <v>23.029</v>
      </c>
      <c r="K4879">
        <v>27.2761</v>
      </c>
      <c r="L4879">
        <v>26.911100000000001</v>
      </c>
      <c r="M4879">
        <v>22.3201</v>
      </c>
      <c r="N4879">
        <v>23.1219</v>
      </c>
      <c r="O4879">
        <v>27.7803</v>
      </c>
      <c r="P4879">
        <v>27.874099999999999</v>
      </c>
      <c r="Q4879">
        <v>21.587</v>
      </c>
      <c r="R4879">
        <v>21.5092</v>
      </c>
      <c r="S4879" t="s">
        <v>165</v>
      </c>
      <c r="T4879">
        <v>279</v>
      </c>
      <c r="U4879" t="s">
        <v>72454</v>
      </c>
      <c r="V4879" t="s">
        <v>54646</v>
      </c>
      <c r="W4879">
        <v>0.28932217624822298</v>
      </c>
      <c r="X4879">
        <v>0.644205141104363</v>
      </c>
      <c r="Y4879">
        <v>0.31041097522482097</v>
      </c>
      <c r="Z4879">
        <v>0.19124043562229801</v>
      </c>
    </row>
    <row r="4880" spans="1:26" x14ac:dyDescent="0.25">
      <c r="A4880" t="s">
        <v>54651</v>
      </c>
      <c r="B4880" t="s">
        <v>18072</v>
      </c>
      <c r="C4880" t="s">
        <v>54643</v>
      </c>
      <c r="D4880" t="s">
        <v>54643</v>
      </c>
      <c r="E4880" t="s">
        <v>54644</v>
      </c>
      <c r="F4880" t="s">
        <v>54645</v>
      </c>
      <c r="G4880">
        <v>28.158300000000001</v>
      </c>
      <c r="H4880">
        <v>27.986599999999999</v>
      </c>
      <c r="I4880">
        <v>28.047999999999998</v>
      </c>
      <c r="J4880">
        <v>28.953600000000002</v>
      </c>
      <c r="K4880">
        <v>28.405100000000001</v>
      </c>
      <c r="L4880">
        <v>27.724599999999999</v>
      </c>
      <c r="M4880">
        <v>28.350999999999999</v>
      </c>
      <c r="N4880">
        <v>27.1066</v>
      </c>
      <c r="O4880">
        <v>28.190200000000001</v>
      </c>
      <c r="P4880">
        <v>28.024100000000001</v>
      </c>
      <c r="Q4880">
        <v>27.749099999999999</v>
      </c>
      <c r="R4880">
        <v>27.953700000000001</v>
      </c>
      <c r="S4880" t="s">
        <v>165</v>
      </c>
      <c r="T4880">
        <v>6</v>
      </c>
      <c r="U4880" t="s">
        <v>72454</v>
      </c>
      <c r="V4880" t="s">
        <v>54652</v>
      </c>
      <c r="W4880">
        <v>0.59412099023186205</v>
      </c>
      <c r="X4880">
        <v>0.778983574668345</v>
      </c>
      <c r="Y4880">
        <v>0.93111764012774001</v>
      </c>
      <c r="Z4880">
        <v>0.95450988489472699</v>
      </c>
    </row>
    <row r="4881" spans="1:26" x14ac:dyDescent="0.25">
      <c r="A4881" t="s">
        <v>54657</v>
      </c>
      <c r="B4881" t="s">
        <v>54669</v>
      </c>
      <c r="C4881" t="s">
        <v>54659</v>
      </c>
      <c r="D4881" t="s">
        <v>54659</v>
      </c>
      <c r="E4881" t="s">
        <v>54660</v>
      </c>
      <c r="F4881" t="s">
        <v>54661</v>
      </c>
      <c r="G4881">
        <v>26.314800000000002</v>
      </c>
      <c r="H4881">
        <v>27.529</v>
      </c>
      <c r="I4881">
        <v>26.528600000000001</v>
      </c>
      <c r="J4881">
        <v>27.2028</v>
      </c>
      <c r="K4881">
        <v>26.308900000000001</v>
      </c>
      <c r="L4881">
        <v>25.992899999999999</v>
      </c>
      <c r="M4881">
        <v>26.054500000000001</v>
      </c>
      <c r="N4881">
        <v>26.951699999999999</v>
      </c>
      <c r="O4881">
        <v>26.5931</v>
      </c>
      <c r="P4881">
        <v>26.4282</v>
      </c>
      <c r="Q4881">
        <v>26.7392</v>
      </c>
      <c r="R4881">
        <v>26.739100000000001</v>
      </c>
      <c r="S4881" t="s">
        <v>165</v>
      </c>
      <c r="T4881">
        <v>296</v>
      </c>
      <c r="U4881" t="s">
        <v>72454</v>
      </c>
      <c r="V4881" t="s">
        <v>54670</v>
      </c>
      <c r="W4881">
        <v>0.89763379830912005</v>
      </c>
      <c r="X4881">
        <v>0.83084103807421805</v>
      </c>
      <c r="Y4881">
        <v>0.87075073610311204</v>
      </c>
      <c r="Z4881">
        <v>0.96505716577739897</v>
      </c>
    </row>
    <row r="4882" spans="1:26" x14ac:dyDescent="0.25">
      <c r="A4882" t="s">
        <v>54674</v>
      </c>
      <c r="B4882" t="s">
        <v>20420</v>
      </c>
      <c r="C4882" t="s">
        <v>54675</v>
      </c>
      <c r="D4882" t="s">
        <v>54675</v>
      </c>
      <c r="E4882" t="s">
        <v>54676</v>
      </c>
      <c r="F4882" t="s">
        <v>54677</v>
      </c>
      <c r="G4882">
        <v>23.864100000000001</v>
      </c>
      <c r="H4882">
        <v>21.592700000000001</v>
      </c>
      <c r="I4882">
        <v>22.5823</v>
      </c>
      <c r="J4882">
        <v>22.386600000000001</v>
      </c>
      <c r="K4882">
        <v>23.915400000000002</v>
      </c>
      <c r="L4882">
        <v>23.601800000000001</v>
      </c>
      <c r="M4882">
        <v>24.079899999999999</v>
      </c>
      <c r="N4882">
        <v>24.2136</v>
      </c>
      <c r="O4882">
        <v>23.679400000000001</v>
      </c>
      <c r="P4882">
        <v>24.175000000000001</v>
      </c>
      <c r="Q4882">
        <v>22.337</v>
      </c>
      <c r="R4882">
        <v>23.9346</v>
      </c>
      <c r="S4882" t="s">
        <v>165</v>
      </c>
      <c r="T4882">
        <v>460</v>
      </c>
      <c r="U4882" t="s">
        <v>72454</v>
      </c>
      <c r="V4882" t="s">
        <v>54682</v>
      </c>
      <c r="W4882">
        <v>0.38214575889644198</v>
      </c>
      <c r="X4882">
        <v>0.72173082644037101</v>
      </c>
      <c r="Y4882">
        <v>0.227090957346364</v>
      </c>
      <c r="Z4882">
        <v>0.56324632791690699</v>
      </c>
    </row>
    <row r="4883" spans="1:26" x14ac:dyDescent="0.25">
      <c r="A4883" t="s">
        <v>54687</v>
      </c>
      <c r="B4883" t="s">
        <v>54688</v>
      </c>
      <c r="C4883" t="s">
        <v>54689</v>
      </c>
      <c r="D4883" t="s">
        <v>54689</v>
      </c>
      <c r="E4883" t="s">
        <v>54690</v>
      </c>
      <c r="F4883" t="s">
        <v>54691</v>
      </c>
      <c r="G4883">
        <v>27.1311</v>
      </c>
      <c r="H4883">
        <v>26.420300000000001</v>
      </c>
      <c r="I4883">
        <v>27.133299999999998</v>
      </c>
      <c r="J4883">
        <v>27.7286</v>
      </c>
      <c r="K4883">
        <v>26.558</v>
      </c>
      <c r="L4883">
        <v>26.918500000000002</v>
      </c>
      <c r="M4883">
        <v>27.1342</v>
      </c>
      <c r="N4883">
        <v>27.063300000000002</v>
      </c>
      <c r="O4883">
        <v>27.071100000000001</v>
      </c>
      <c r="P4883">
        <v>27.375299999999999</v>
      </c>
      <c r="Q4883">
        <v>27.063500000000001</v>
      </c>
      <c r="R4883">
        <v>26.892499999999998</v>
      </c>
      <c r="S4883" t="s">
        <v>165</v>
      </c>
      <c r="T4883">
        <v>550</v>
      </c>
      <c r="U4883" t="s">
        <v>72454</v>
      </c>
      <c r="V4883" t="s">
        <v>54692</v>
      </c>
      <c r="W4883">
        <v>0.89451919735089702</v>
      </c>
      <c r="X4883">
        <v>0.90026440237841499</v>
      </c>
      <c r="Y4883">
        <v>0.86834804696275503</v>
      </c>
      <c r="Z4883">
        <v>0.833278936697742</v>
      </c>
    </row>
    <row r="4884" spans="1:26" x14ac:dyDescent="0.25">
      <c r="A4884" t="s">
        <v>54697</v>
      </c>
      <c r="B4884">
        <v>245</v>
      </c>
      <c r="C4884" t="s">
        <v>54697</v>
      </c>
      <c r="D4884" t="s">
        <v>54697</v>
      </c>
      <c r="E4884" t="s">
        <v>54698</v>
      </c>
      <c r="F4884" t="s">
        <v>54699</v>
      </c>
      <c r="G4884">
        <v>24.1114</v>
      </c>
      <c r="H4884">
        <v>25.0395</v>
      </c>
      <c r="I4884">
        <v>22.936800000000002</v>
      </c>
      <c r="J4884">
        <v>24.796399999999998</v>
      </c>
      <c r="K4884">
        <v>24.5077</v>
      </c>
      <c r="L4884">
        <v>22.539000000000001</v>
      </c>
      <c r="M4884">
        <v>21.872299999999999</v>
      </c>
      <c r="N4884">
        <v>25.192799999999998</v>
      </c>
      <c r="O4884">
        <v>24.428799999999999</v>
      </c>
      <c r="P4884">
        <v>24.823</v>
      </c>
      <c r="Q4884">
        <v>24.702000000000002</v>
      </c>
      <c r="R4884">
        <v>22.415800000000001</v>
      </c>
      <c r="S4884" t="s">
        <v>165</v>
      </c>
      <c r="T4884">
        <v>245</v>
      </c>
      <c r="U4884" t="s">
        <v>72454</v>
      </c>
      <c r="V4884" t="s">
        <v>54700</v>
      </c>
      <c r="W4884">
        <v>0.99820023219319198</v>
      </c>
      <c r="X4884">
        <v>0.99969607831958196</v>
      </c>
      <c r="Y4884">
        <v>0.99578086594148096</v>
      </c>
      <c r="Z4884">
        <v>0.99993420462763605</v>
      </c>
    </row>
    <row r="4885" spans="1:26" x14ac:dyDescent="0.25">
      <c r="A4885" t="s">
        <v>54705</v>
      </c>
      <c r="B4885">
        <v>189</v>
      </c>
      <c r="C4885" t="s">
        <v>54705</v>
      </c>
      <c r="D4885" t="s">
        <v>54705</v>
      </c>
      <c r="E4885" t="s">
        <v>54706</v>
      </c>
      <c r="G4885">
        <v>24.4832</v>
      </c>
      <c r="H4885">
        <v>24.329000000000001</v>
      </c>
      <c r="I4885">
        <v>25.6479</v>
      </c>
      <c r="J4885">
        <v>26.1571</v>
      </c>
      <c r="K4885">
        <v>25.177299999999999</v>
      </c>
      <c r="L4885">
        <v>24.250699999999998</v>
      </c>
      <c r="M4885">
        <v>24.814</v>
      </c>
      <c r="N4885">
        <v>25.705200000000001</v>
      </c>
      <c r="O4885">
        <v>25.185099999999998</v>
      </c>
      <c r="P4885">
        <v>25.156199999999998</v>
      </c>
      <c r="Q4885">
        <v>24.7515</v>
      </c>
      <c r="R4885">
        <v>21.5489</v>
      </c>
      <c r="S4885" t="s">
        <v>165</v>
      </c>
      <c r="T4885">
        <v>189</v>
      </c>
      <c r="U4885" t="s">
        <v>72454</v>
      </c>
      <c r="V4885" t="s">
        <v>54707</v>
      </c>
      <c r="W4885">
        <v>0.46441070455452299</v>
      </c>
      <c r="X4885">
        <v>0.95977969141787001</v>
      </c>
      <c r="Y4885">
        <v>0.94740264636079796</v>
      </c>
      <c r="Z4885">
        <v>0.61736267774737996</v>
      </c>
    </row>
    <row r="4886" spans="1:26" x14ac:dyDescent="0.25">
      <c r="A4886" t="s">
        <v>54743</v>
      </c>
      <c r="B4886">
        <v>100</v>
      </c>
      <c r="C4886" t="s">
        <v>54743</v>
      </c>
      <c r="D4886" t="s">
        <v>54743</v>
      </c>
      <c r="F4886" t="s">
        <v>54744</v>
      </c>
      <c r="G4886">
        <v>30.175000000000001</v>
      </c>
      <c r="H4886">
        <v>30.2623</v>
      </c>
      <c r="I4886">
        <v>30.058900000000001</v>
      </c>
      <c r="J4886">
        <v>30.679500000000001</v>
      </c>
      <c r="K4886">
        <v>30.551100000000002</v>
      </c>
      <c r="L4886">
        <v>30.405200000000001</v>
      </c>
      <c r="M4886">
        <v>30.5487</v>
      </c>
      <c r="N4886">
        <v>29.995100000000001</v>
      </c>
      <c r="O4886">
        <v>30.209299999999999</v>
      </c>
      <c r="P4886">
        <v>30.215900000000001</v>
      </c>
      <c r="Q4886">
        <v>30.424199999999999</v>
      </c>
      <c r="R4886">
        <v>30.175799999999999</v>
      </c>
      <c r="S4886" t="s">
        <v>165</v>
      </c>
      <c r="T4886">
        <v>100</v>
      </c>
      <c r="U4886" t="s">
        <v>72454</v>
      </c>
      <c r="V4886" t="s">
        <v>54745</v>
      </c>
      <c r="W4886">
        <v>0.12460531979876301</v>
      </c>
      <c r="X4886">
        <v>7.2098428332069295E-2</v>
      </c>
      <c r="Y4886">
        <v>0.88186734468780403</v>
      </c>
      <c r="Z4886">
        <v>0.804413510338718</v>
      </c>
    </row>
    <row r="4887" spans="1:26" x14ac:dyDescent="0.25">
      <c r="A4887" t="s">
        <v>54750</v>
      </c>
      <c r="B4887" t="s">
        <v>54760</v>
      </c>
      <c r="C4887" t="s">
        <v>54752</v>
      </c>
      <c r="D4887" t="s">
        <v>54752</v>
      </c>
      <c r="E4887" t="s">
        <v>54753</v>
      </c>
      <c r="F4887" t="s">
        <v>54754</v>
      </c>
      <c r="G4887">
        <v>26.069099999999999</v>
      </c>
      <c r="H4887">
        <v>22.154900000000001</v>
      </c>
      <c r="I4887">
        <v>26.258400000000002</v>
      </c>
      <c r="J4887">
        <v>26.909400000000002</v>
      </c>
      <c r="K4887">
        <v>21.698699999999999</v>
      </c>
      <c r="L4887">
        <v>22.634</v>
      </c>
      <c r="M4887">
        <v>21.594999999999999</v>
      </c>
      <c r="N4887">
        <v>26.6645</v>
      </c>
      <c r="O4887">
        <v>26.172699999999999</v>
      </c>
      <c r="P4887">
        <v>24.800599999999999</v>
      </c>
      <c r="Q4887">
        <v>21.238800000000001</v>
      </c>
      <c r="R4887">
        <v>26.216999999999999</v>
      </c>
      <c r="S4887" t="s">
        <v>165</v>
      </c>
      <c r="T4887">
        <v>1809</v>
      </c>
      <c r="U4887" t="s">
        <v>72454</v>
      </c>
      <c r="V4887" t="s">
        <v>54761</v>
      </c>
      <c r="W4887">
        <v>0.94145869674120297</v>
      </c>
      <c r="X4887">
        <v>0.92083700670590796</v>
      </c>
      <c r="Y4887">
        <v>0.99999962599016401</v>
      </c>
      <c r="Z4887">
        <v>0.97105193397795597</v>
      </c>
    </row>
    <row r="4888" spans="1:26" x14ac:dyDescent="0.25">
      <c r="A4888" t="s">
        <v>54752</v>
      </c>
      <c r="B4888">
        <v>766</v>
      </c>
      <c r="C4888" t="s">
        <v>54752</v>
      </c>
      <c r="D4888" t="s">
        <v>54752</v>
      </c>
      <c r="E4888" t="s">
        <v>54753</v>
      </c>
      <c r="F4888" t="s">
        <v>54754</v>
      </c>
      <c r="G4888">
        <v>25.880099999999999</v>
      </c>
      <c r="H4888">
        <v>25.894400000000001</v>
      </c>
      <c r="I4888">
        <v>25.8979</v>
      </c>
      <c r="J4888">
        <v>26.391500000000001</v>
      </c>
      <c r="K4888">
        <v>26.182600000000001</v>
      </c>
      <c r="L4888">
        <v>25.89</v>
      </c>
      <c r="M4888">
        <v>26.240500000000001</v>
      </c>
      <c r="N4888">
        <v>26.302800000000001</v>
      </c>
      <c r="O4888">
        <v>25.599799999999998</v>
      </c>
      <c r="P4888">
        <v>26.401399999999999</v>
      </c>
      <c r="Q4888">
        <v>21.8613</v>
      </c>
      <c r="R4888">
        <v>25.9605</v>
      </c>
      <c r="S4888" t="s">
        <v>165</v>
      </c>
      <c r="T4888">
        <v>766</v>
      </c>
      <c r="U4888" t="s">
        <v>72454</v>
      </c>
      <c r="V4888" t="s">
        <v>54766</v>
      </c>
      <c r="W4888">
        <v>0.53181013482258899</v>
      </c>
      <c r="X4888">
        <v>0.98796416844882895</v>
      </c>
      <c r="Y4888">
        <v>0.99737132510038895</v>
      </c>
      <c r="Z4888">
        <v>0.57803961124173098</v>
      </c>
    </row>
    <row r="4889" spans="1:26" x14ac:dyDescent="0.25">
      <c r="A4889" t="s">
        <v>54750</v>
      </c>
      <c r="B4889" t="s">
        <v>54796</v>
      </c>
      <c r="C4889" t="s">
        <v>54752</v>
      </c>
      <c r="D4889" t="s">
        <v>54752</v>
      </c>
      <c r="E4889" t="s">
        <v>54753</v>
      </c>
      <c r="F4889" t="s">
        <v>54754</v>
      </c>
      <c r="G4889">
        <v>22.893899999999999</v>
      </c>
      <c r="H4889">
        <v>21.312799999999999</v>
      </c>
      <c r="I4889">
        <v>24.552199999999999</v>
      </c>
      <c r="J4889">
        <v>25.1022</v>
      </c>
      <c r="K4889">
        <v>24.3401</v>
      </c>
      <c r="L4889">
        <v>24.585100000000001</v>
      </c>
      <c r="M4889">
        <v>21.9679</v>
      </c>
      <c r="N4889">
        <v>25.418099999999999</v>
      </c>
      <c r="O4889">
        <v>25.2441</v>
      </c>
      <c r="P4889">
        <v>25.084</v>
      </c>
      <c r="Q4889">
        <v>24.8035</v>
      </c>
      <c r="R4889">
        <v>22.010200000000001</v>
      </c>
      <c r="S4889" t="s">
        <v>165</v>
      </c>
      <c r="T4889">
        <v>1644</v>
      </c>
      <c r="U4889" t="s">
        <v>72454</v>
      </c>
      <c r="V4889" t="s">
        <v>54797</v>
      </c>
      <c r="W4889">
        <v>0.57710213245689801</v>
      </c>
      <c r="X4889">
        <v>0.41176860257250902</v>
      </c>
      <c r="Y4889">
        <v>0.62586904594371395</v>
      </c>
      <c r="Z4889">
        <v>0.74750809860633605</v>
      </c>
    </row>
    <row r="4890" spans="1:26" x14ac:dyDescent="0.25">
      <c r="A4890" t="s">
        <v>54832</v>
      </c>
      <c r="B4890" t="s">
        <v>54833</v>
      </c>
      <c r="C4890" t="s">
        <v>54834</v>
      </c>
      <c r="D4890" t="s">
        <v>54834</v>
      </c>
      <c r="E4890" t="s">
        <v>54835</v>
      </c>
      <c r="F4890" t="s">
        <v>54836</v>
      </c>
      <c r="G4890">
        <v>22.216200000000001</v>
      </c>
      <c r="H4890">
        <v>22.359100000000002</v>
      </c>
      <c r="I4890">
        <v>22.253599999999999</v>
      </c>
      <c r="J4890">
        <v>24.457999999999998</v>
      </c>
      <c r="K4890">
        <v>22.691299999999998</v>
      </c>
      <c r="L4890">
        <v>21.910599999999999</v>
      </c>
      <c r="M4890">
        <v>21.906400000000001</v>
      </c>
      <c r="N4890">
        <v>22.703499999999998</v>
      </c>
      <c r="O4890">
        <v>23.026</v>
      </c>
      <c r="P4890">
        <v>24.0322</v>
      </c>
      <c r="Q4890">
        <v>22.849599999999999</v>
      </c>
      <c r="R4890">
        <v>23.377800000000001</v>
      </c>
      <c r="S4890" t="s">
        <v>165</v>
      </c>
      <c r="T4890">
        <v>94</v>
      </c>
      <c r="U4890" t="s">
        <v>72454</v>
      </c>
      <c r="V4890" t="s">
        <v>54837</v>
      </c>
      <c r="W4890">
        <v>0.342705704512625</v>
      </c>
      <c r="X4890">
        <v>0.53473213597145797</v>
      </c>
      <c r="Y4890">
        <v>0.94925442378926195</v>
      </c>
      <c r="Z4890">
        <v>0.238793632833386</v>
      </c>
    </row>
    <row r="4891" spans="1:26" x14ac:dyDescent="0.25">
      <c r="A4891" t="s">
        <v>54842</v>
      </c>
      <c r="B4891">
        <v>330</v>
      </c>
      <c r="C4891" t="s">
        <v>54842</v>
      </c>
      <c r="D4891" t="s">
        <v>54842</v>
      </c>
      <c r="E4891" t="s">
        <v>54843</v>
      </c>
      <c r="F4891" t="s">
        <v>54844</v>
      </c>
      <c r="G4891">
        <v>25.757899999999999</v>
      </c>
      <c r="H4891">
        <v>25.287700000000001</v>
      </c>
      <c r="I4891">
        <v>22.1143</v>
      </c>
      <c r="J4891">
        <v>23.998200000000001</v>
      </c>
      <c r="K4891">
        <v>21.1495</v>
      </c>
      <c r="L4891">
        <v>25.101099999999999</v>
      </c>
      <c r="M4891">
        <v>22.699200000000001</v>
      </c>
      <c r="N4891">
        <v>25.7224</v>
      </c>
      <c r="O4891">
        <v>23.2117</v>
      </c>
      <c r="P4891">
        <v>26.5364</v>
      </c>
      <c r="Q4891">
        <v>24.8629</v>
      </c>
      <c r="R4891">
        <v>24.871400000000001</v>
      </c>
      <c r="S4891" t="s">
        <v>165</v>
      </c>
      <c r="T4891">
        <v>330</v>
      </c>
      <c r="U4891" t="s">
        <v>72454</v>
      </c>
      <c r="V4891" t="s">
        <v>54845</v>
      </c>
      <c r="W4891">
        <v>0.54447763441217001</v>
      </c>
      <c r="X4891">
        <v>0.82781586407200902</v>
      </c>
      <c r="Y4891">
        <v>0.96650968308517904</v>
      </c>
      <c r="Z4891">
        <v>0.800914062800402</v>
      </c>
    </row>
    <row r="4892" spans="1:26" x14ac:dyDescent="0.25">
      <c r="A4892" t="s">
        <v>54842</v>
      </c>
      <c r="B4892">
        <v>372</v>
      </c>
      <c r="C4892" t="s">
        <v>54842</v>
      </c>
      <c r="D4892" t="s">
        <v>54842</v>
      </c>
      <c r="E4892" t="s">
        <v>54843</v>
      </c>
      <c r="F4892" t="s">
        <v>54844</v>
      </c>
      <c r="G4892">
        <v>23.320900000000002</v>
      </c>
      <c r="H4892">
        <v>24.330300000000001</v>
      </c>
      <c r="I4892">
        <v>23.876200000000001</v>
      </c>
      <c r="J4892">
        <v>24.317499999999999</v>
      </c>
      <c r="K4892">
        <v>23.185300000000002</v>
      </c>
      <c r="L4892">
        <v>21.879799999999999</v>
      </c>
      <c r="M4892">
        <v>24.1311</v>
      </c>
      <c r="N4892">
        <v>23.314399999999999</v>
      </c>
      <c r="O4892">
        <v>22.432700000000001</v>
      </c>
      <c r="P4892">
        <v>24.012699999999999</v>
      </c>
      <c r="Q4892">
        <v>22.581900000000001</v>
      </c>
      <c r="R4892">
        <v>22.4208</v>
      </c>
      <c r="S4892" t="s">
        <v>165</v>
      </c>
      <c r="T4892">
        <v>372</v>
      </c>
      <c r="U4892" t="s">
        <v>72454</v>
      </c>
      <c r="V4892" t="s">
        <v>54854</v>
      </c>
      <c r="W4892">
        <v>0.688231575904795</v>
      </c>
      <c r="X4892">
        <v>0.66008841818207897</v>
      </c>
      <c r="Y4892">
        <v>0.79844022479880605</v>
      </c>
      <c r="Z4892">
        <v>0.55698353710522397</v>
      </c>
    </row>
    <row r="4893" spans="1:26" x14ac:dyDescent="0.25">
      <c r="A4893" t="s">
        <v>54842</v>
      </c>
      <c r="B4893">
        <v>352</v>
      </c>
      <c r="C4893" t="s">
        <v>54842</v>
      </c>
      <c r="D4893" t="s">
        <v>54842</v>
      </c>
      <c r="E4893" t="s">
        <v>54843</v>
      </c>
      <c r="F4893" t="s">
        <v>54844</v>
      </c>
      <c r="G4893">
        <v>24.8934</v>
      </c>
      <c r="H4893">
        <v>25.007300000000001</v>
      </c>
      <c r="I4893">
        <v>25.415900000000001</v>
      </c>
      <c r="J4893">
        <v>26.134399999999999</v>
      </c>
      <c r="K4893">
        <v>25.186</v>
      </c>
      <c r="L4893">
        <v>24.672999999999998</v>
      </c>
      <c r="M4893">
        <v>24.6859</v>
      </c>
      <c r="N4893">
        <v>25.324200000000001</v>
      </c>
      <c r="O4893">
        <v>22.177900000000001</v>
      </c>
      <c r="P4893">
        <v>25.623699999999999</v>
      </c>
      <c r="Q4893">
        <v>23.2972</v>
      </c>
      <c r="R4893">
        <v>22.565200000000001</v>
      </c>
      <c r="S4893" t="s">
        <v>165</v>
      </c>
      <c r="T4893">
        <v>352</v>
      </c>
      <c r="U4893" t="s">
        <v>72454</v>
      </c>
      <c r="V4893" t="s">
        <v>54865</v>
      </c>
      <c r="W4893">
        <v>0.39471023590819598</v>
      </c>
      <c r="X4893">
        <v>0.99131730214239799</v>
      </c>
      <c r="Y4893">
        <v>0.613845653245086</v>
      </c>
      <c r="Z4893">
        <v>0.47414296329663103</v>
      </c>
    </row>
    <row r="4894" spans="1:26" x14ac:dyDescent="0.25">
      <c r="A4894" t="s">
        <v>54870</v>
      </c>
      <c r="B4894">
        <v>332</v>
      </c>
      <c r="C4894" t="s">
        <v>54870</v>
      </c>
      <c r="D4894" t="s">
        <v>54870</v>
      </c>
      <c r="E4894" t="s">
        <v>54871</v>
      </c>
      <c r="F4894" t="s">
        <v>54872</v>
      </c>
      <c r="G4894">
        <v>24.946000000000002</v>
      </c>
      <c r="H4894">
        <v>24.277200000000001</v>
      </c>
      <c r="I4894">
        <v>23.560099999999998</v>
      </c>
      <c r="J4894">
        <v>25.6707</v>
      </c>
      <c r="K4894">
        <v>23.177900000000001</v>
      </c>
      <c r="L4894">
        <v>21.404699999999998</v>
      </c>
      <c r="M4894">
        <v>22.261099999999999</v>
      </c>
      <c r="N4894">
        <v>24.400200000000002</v>
      </c>
      <c r="O4894">
        <v>24.097999999999999</v>
      </c>
      <c r="P4894">
        <v>22.558</v>
      </c>
      <c r="Q4894">
        <v>22.643799999999999</v>
      </c>
      <c r="R4894">
        <v>24.7926</v>
      </c>
      <c r="S4894" t="s">
        <v>165</v>
      </c>
      <c r="T4894">
        <v>332</v>
      </c>
      <c r="U4894" t="s">
        <v>72454</v>
      </c>
      <c r="V4894" t="s">
        <v>54873</v>
      </c>
      <c r="W4894">
        <v>0.84822501674470996</v>
      </c>
      <c r="X4894">
        <v>0.80939282599753204</v>
      </c>
      <c r="Y4894">
        <v>0.88646109940697904</v>
      </c>
      <c r="Z4894">
        <v>0.76563774639938098</v>
      </c>
    </row>
    <row r="4895" spans="1:26" x14ac:dyDescent="0.25">
      <c r="A4895" t="s">
        <v>54878</v>
      </c>
      <c r="B4895">
        <v>340</v>
      </c>
      <c r="C4895" t="s">
        <v>54878</v>
      </c>
      <c r="D4895" t="s">
        <v>54878</v>
      </c>
      <c r="E4895" t="s">
        <v>54879</v>
      </c>
      <c r="F4895" t="s">
        <v>54880</v>
      </c>
      <c r="G4895">
        <v>22.306799999999999</v>
      </c>
      <c r="H4895">
        <v>21.4405</v>
      </c>
      <c r="I4895">
        <v>22.641500000000001</v>
      </c>
      <c r="J4895">
        <v>22.959900000000001</v>
      </c>
      <c r="K4895">
        <v>23.03</v>
      </c>
      <c r="L4895">
        <v>22.490100000000002</v>
      </c>
      <c r="M4895">
        <v>22.4209</v>
      </c>
      <c r="N4895">
        <v>22.879200000000001</v>
      </c>
      <c r="O4895">
        <v>25.586200000000002</v>
      </c>
      <c r="P4895">
        <v>23.432400000000001</v>
      </c>
      <c r="Q4895">
        <v>22.025600000000001</v>
      </c>
      <c r="R4895">
        <v>25.803599999999999</v>
      </c>
      <c r="S4895" t="s">
        <v>165</v>
      </c>
      <c r="T4895">
        <v>340</v>
      </c>
      <c r="U4895" t="s">
        <v>72454</v>
      </c>
      <c r="V4895" t="s">
        <v>54881</v>
      </c>
      <c r="W4895">
        <v>0.44965531693676702</v>
      </c>
      <c r="X4895">
        <v>0.85658723212618004</v>
      </c>
      <c r="Y4895">
        <v>0.41995009512827802</v>
      </c>
      <c r="Z4895">
        <v>0.36317600236003</v>
      </c>
    </row>
    <row r="4896" spans="1:26" x14ac:dyDescent="0.25">
      <c r="A4896" t="s">
        <v>54878</v>
      </c>
      <c r="B4896">
        <v>348</v>
      </c>
      <c r="C4896" t="s">
        <v>54878</v>
      </c>
      <c r="D4896" t="s">
        <v>54878</v>
      </c>
      <c r="E4896" t="s">
        <v>54879</v>
      </c>
      <c r="F4896" t="s">
        <v>54880</v>
      </c>
      <c r="G4896">
        <v>22.859000000000002</v>
      </c>
      <c r="H4896">
        <v>21.969899999999999</v>
      </c>
      <c r="I4896">
        <v>22.573899999999998</v>
      </c>
      <c r="J4896">
        <v>26.466200000000001</v>
      </c>
      <c r="K4896">
        <v>22.821000000000002</v>
      </c>
      <c r="L4896">
        <v>26.694600000000001</v>
      </c>
      <c r="M4896">
        <v>27.009799999999998</v>
      </c>
      <c r="N4896">
        <v>27.271799999999999</v>
      </c>
      <c r="O4896">
        <v>22.163900000000002</v>
      </c>
      <c r="P4896">
        <v>23.462399999999999</v>
      </c>
      <c r="Q4896">
        <v>23.7242</v>
      </c>
      <c r="R4896">
        <v>26.4693</v>
      </c>
      <c r="S4896" t="s">
        <v>165</v>
      </c>
      <c r="T4896">
        <v>348</v>
      </c>
      <c r="U4896" t="s">
        <v>72454</v>
      </c>
      <c r="V4896" t="s">
        <v>54889</v>
      </c>
      <c r="W4896">
        <v>0.300187107139676</v>
      </c>
      <c r="X4896">
        <v>0.25928322063494103</v>
      </c>
      <c r="Y4896">
        <v>0.227041467241202</v>
      </c>
      <c r="Z4896">
        <v>0.47737568437581601</v>
      </c>
    </row>
    <row r="4897" spans="1:26" x14ac:dyDescent="0.25">
      <c r="A4897" t="s">
        <v>54878</v>
      </c>
      <c r="B4897">
        <v>388</v>
      </c>
      <c r="C4897" t="s">
        <v>54878</v>
      </c>
      <c r="D4897" t="s">
        <v>54878</v>
      </c>
      <c r="E4897" t="s">
        <v>54879</v>
      </c>
      <c r="F4897" t="s">
        <v>54880</v>
      </c>
      <c r="G4897">
        <v>23.530999999999999</v>
      </c>
      <c r="H4897">
        <v>21.061900000000001</v>
      </c>
      <c r="I4897">
        <v>21.354299999999999</v>
      </c>
      <c r="J4897">
        <v>22.997900000000001</v>
      </c>
      <c r="K4897">
        <v>23.485099999999999</v>
      </c>
      <c r="L4897">
        <v>22.417999999999999</v>
      </c>
      <c r="M4897">
        <v>21.861699999999999</v>
      </c>
      <c r="N4897">
        <v>24.149699999999999</v>
      </c>
      <c r="O4897">
        <v>23.934799999999999</v>
      </c>
      <c r="P4897">
        <v>22.696000000000002</v>
      </c>
      <c r="Q4897">
        <v>22.507400000000001</v>
      </c>
      <c r="R4897">
        <v>23.3001</v>
      </c>
      <c r="S4897" t="s">
        <v>165</v>
      </c>
      <c r="T4897">
        <v>388</v>
      </c>
      <c r="U4897" t="s">
        <v>72454</v>
      </c>
      <c r="V4897" t="s">
        <v>54894</v>
      </c>
      <c r="W4897">
        <v>0.44422450079347198</v>
      </c>
      <c r="X4897">
        <v>0.50686751880264602</v>
      </c>
      <c r="Y4897">
        <v>0.29414677591413102</v>
      </c>
      <c r="Z4897">
        <v>0.606090135071779</v>
      </c>
    </row>
    <row r="4898" spans="1:26" x14ac:dyDescent="0.25">
      <c r="A4898" t="s">
        <v>54878</v>
      </c>
      <c r="B4898">
        <v>392</v>
      </c>
      <c r="C4898" t="s">
        <v>54878</v>
      </c>
      <c r="D4898" t="s">
        <v>54878</v>
      </c>
      <c r="E4898" t="s">
        <v>54879</v>
      </c>
      <c r="F4898" t="s">
        <v>54880</v>
      </c>
      <c r="G4898">
        <v>23.530999999999999</v>
      </c>
      <c r="H4898">
        <v>22.6523</v>
      </c>
      <c r="I4898">
        <v>23.125399999999999</v>
      </c>
      <c r="J4898">
        <v>23.559799999999999</v>
      </c>
      <c r="K4898">
        <v>23.485099999999999</v>
      </c>
      <c r="L4898">
        <v>20.990500000000001</v>
      </c>
      <c r="M4898">
        <v>20.636900000000001</v>
      </c>
      <c r="N4898">
        <v>24.149699999999999</v>
      </c>
      <c r="O4898">
        <v>23.934799999999999</v>
      </c>
      <c r="P4898">
        <v>23.352599999999999</v>
      </c>
      <c r="Q4898">
        <v>22.861000000000001</v>
      </c>
      <c r="R4898">
        <v>22.154499999999999</v>
      </c>
      <c r="S4898" t="s">
        <v>165</v>
      </c>
      <c r="T4898">
        <v>392</v>
      </c>
      <c r="U4898" t="s">
        <v>72454</v>
      </c>
      <c r="V4898" t="s">
        <v>54898</v>
      </c>
      <c r="W4898">
        <v>0.97934364826185705</v>
      </c>
      <c r="X4898">
        <v>0.95542925662290101</v>
      </c>
      <c r="Y4898">
        <v>0.99505747430976799</v>
      </c>
      <c r="Z4898">
        <v>0.98077126951896598</v>
      </c>
    </row>
    <row r="4899" spans="1:26" x14ac:dyDescent="0.25">
      <c r="A4899" t="s">
        <v>54910</v>
      </c>
      <c r="B4899" t="s">
        <v>54920</v>
      </c>
      <c r="C4899" t="s">
        <v>54912</v>
      </c>
      <c r="D4899" t="s">
        <v>54912</v>
      </c>
      <c r="E4899" t="s">
        <v>54913</v>
      </c>
      <c r="F4899" t="s">
        <v>54914</v>
      </c>
      <c r="G4899">
        <v>24.004300000000001</v>
      </c>
      <c r="H4899">
        <v>22.303000000000001</v>
      </c>
      <c r="I4899">
        <v>23.0915</v>
      </c>
      <c r="J4899">
        <v>25.375900000000001</v>
      </c>
      <c r="K4899">
        <v>21.098099999999999</v>
      </c>
      <c r="L4899">
        <v>24.276</v>
      </c>
      <c r="M4899">
        <v>26.043700000000001</v>
      </c>
      <c r="N4899">
        <v>24.52</v>
      </c>
      <c r="O4899">
        <v>24.972100000000001</v>
      </c>
      <c r="P4899">
        <v>25.555399999999999</v>
      </c>
      <c r="Q4899">
        <v>22.802700000000002</v>
      </c>
      <c r="R4899">
        <v>21.9697</v>
      </c>
      <c r="S4899" t="s">
        <v>165</v>
      </c>
      <c r="T4899">
        <v>1179</v>
      </c>
      <c r="U4899" t="s">
        <v>72454</v>
      </c>
      <c r="V4899" t="s">
        <v>54921</v>
      </c>
      <c r="W4899">
        <v>0.43049387930320798</v>
      </c>
      <c r="X4899">
        <v>0.96959416973823898</v>
      </c>
      <c r="Y4899">
        <v>0.31782226483731402</v>
      </c>
      <c r="Z4899">
        <v>0.98950354321728395</v>
      </c>
    </row>
    <row r="4900" spans="1:26" x14ac:dyDescent="0.25">
      <c r="A4900" t="s">
        <v>54925</v>
      </c>
      <c r="B4900">
        <v>42</v>
      </c>
      <c r="C4900" t="s">
        <v>54925</v>
      </c>
      <c r="D4900" t="s">
        <v>54925</v>
      </c>
      <c r="E4900" t="s">
        <v>54926</v>
      </c>
      <c r="F4900" t="s">
        <v>54927</v>
      </c>
      <c r="G4900">
        <v>24.090800000000002</v>
      </c>
      <c r="H4900">
        <v>24.451699999999999</v>
      </c>
      <c r="I4900">
        <v>25.0931</v>
      </c>
      <c r="J4900">
        <v>25.482500000000002</v>
      </c>
      <c r="K4900">
        <v>22.757200000000001</v>
      </c>
      <c r="L4900">
        <v>24.746099999999998</v>
      </c>
      <c r="M4900">
        <v>24.2103</v>
      </c>
      <c r="N4900">
        <v>22.8673</v>
      </c>
      <c r="O4900">
        <v>21.5852</v>
      </c>
      <c r="P4900">
        <v>25.074100000000001</v>
      </c>
      <c r="Q4900">
        <v>22.039100000000001</v>
      </c>
      <c r="R4900">
        <v>24.596</v>
      </c>
      <c r="S4900" t="s">
        <v>165</v>
      </c>
      <c r="T4900">
        <v>42</v>
      </c>
      <c r="U4900" t="s">
        <v>72454</v>
      </c>
      <c r="V4900" t="s">
        <v>54928</v>
      </c>
      <c r="W4900">
        <v>0.44920532224632698</v>
      </c>
      <c r="X4900">
        <v>0.99342345795429599</v>
      </c>
      <c r="Y4900">
        <v>0.32827203034017999</v>
      </c>
      <c r="Z4900">
        <v>0.87336953991112698</v>
      </c>
    </row>
    <row r="4901" spans="1:26" x14ac:dyDescent="0.25">
      <c r="A4901" t="s">
        <v>54933</v>
      </c>
      <c r="B4901">
        <v>8</v>
      </c>
      <c r="C4901" t="s">
        <v>54933</v>
      </c>
      <c r="D4901" t="s">
        <v>54933</v>
      </c>
      <c r="E4901" t="s">
        <v>54934</v>
      </c>
      <c r="F4901" t="s">
        <v>54935</v>
      </c>
      <c r="G4901">
        <v>28.505600000000001</v>
      </c>
      <c r="H4901">
        <v>22.7103</v>
      </c>
      <c r="I4901">
        <v>22.574200000000001</v>
      </c>
      <c r="J4901">
        <v>29.515499999999999</v>
      </c>
      <c r="K4901">
        <v>21.942900000000002</v>
      </c>
      <c r="L4901">
        <v>23.1023</v>
      </c>
      <c r="M4901">
        <v>22.1541</v>
      </c>
      <c r="N4901">
        <v>28.856100000000001</v>
      </c>
      <c r="O4901">
        <v>28.650600000000001</v>
      </c>
      <c r="P4901">
        <v>29.1053</v>
      </c>
      <c r="Q4901">
        <v>28.1708</v>
      </c>
      <c r="R4901">
        <v>28.7956</v>
      </c>
      <c r="S4901" t="s">
        <v>165</v>
      </c>
      <c r="T4901">
        <v>8</v>
      </c>
      <c r="U4901" t="s">
        <v>72454</v>
      </c>
      <c r="V4901" t="s">
        <v>54936</v>
      </c>
      <c r="W4901">
        <v>0.44128114252185502</v>
      </c>
      <c r="X4901">
        <v>0.99930935657453801</v>
      </c>
      <c r="Y4901">
        <v>0.80807340232495295</v>
      </c>
      <c r="Z4901">
        <v>0.34819863320788202</v>
      </c>
    </row>
    <row r="4902" spans="1:26" x14ac:dyDescent="0.25">
      <c r="A4902" t="s">
        <v>54947</v>
      </c>
      <c r="B4902" t="s">
        <v>54948</v>
      </c>
      <c r="C4902" t="s">
        <v>54949</v>
      </c>
      <c r="D4902" t="s">
        <v>54949</v>
      </c>
      <c r="E4902" t="s">
        <v>54950</v>
      </c>
      <c r="F4902" t="s">
        <v>54951</v>
      </c>
      <c r="G4902">
        <v>24.913499999999999</v>
      </c>
      <c r="H4902">
        <v>25.357199999999999</v>
      </c>
      <c r="I4902">
        <v>25.334399999999999</v>
      </c>
      <c r="J4902">
        <v>25.072199999999999</v>
      </c>
      <c r="K4902">
        <v>25.440799999999999</v>
      </c>
      <c r="L4902">
        <v>24.5017</v>
      </c>
      <c r="M4902">
        <v>25.290900000000001</v>
      </c>
      <c r="N4902">
        <v>25.164000000000001</v>
      </c>
      <c r="O4902">
        <v>24.540299999999998</v>
      </c>
      <c r="P4902">
        <v>25.521699999999999</v>
      </c>
      <c r="Q4902">
        <v>25.5914</v>
      </c>
      <c r="R4902">
        <v>24.875699999999998</v>
      </c>
      <c r="S4902" t="s">
        <v>165</v>
      </c>
      <c r="T4902">
        <v>383</v>
      </c>
      <c r="U4902" t="s">
        <v>72454</v>
      </c>
      <c r="V4902" t="s">
        <v>54952</v>
      </c>
      <c r="W4902">
        <v>0.68253635423640802</v>
      </c>
      <c r="X4902">
        <v>0.86827894662067195</v>
      </c>
      <c r="Y4902">
        <v>0.85800312843101401</v>
      </c>
      <c r="Z4902">
        <v>0.95621950962717595</v>
      </c>
    </row>
    <row r="4903" spans="1:26" x14ac:dyDescent="0.25">
      <c r="A4903" t="s">
        <v>54947</v>
      </c>
      <c r="B4903" t="s">
        <v>54957</v>
      </c>
      <c r="C4903" t="s">
        <v>54949</v>
      </c>
      <c r="D4903" t="s">
        <v>54949</v>
      </c>
      <c r="E4903" t="s">
        <v>54950</v>
      </c>
      <c r="F4903" t="s">
        <v>54951</v>
      </c>
      <c r="G4903">
        <v>29.3063</v>
      </c>
      <c r="H4903">
        <v>29.189599999999999</v>
      </c>
      <c r="I4903">
        <v>28.9316</v>
      </c>
      <c r="J4903">
        <v>29.501200000000001</v>
      </c>
      <c r="K4903">
        <v>29.057099999999998</v>
      </c>
      <c r="L4903">
        <v>29.001999999999999</v>
      </c>
      <c r="M4903">
        <v>29.347200000000001</v>
      </c>
      <c r="N4903">
        <v>29.254300000000001</v>
      </c>
      <c r="O4903">
        <v>28.950600000000001</v>
      </c>
      <c r="P4903">
        <v>29.154499999999999</v>
      </c>
      <c r="Q4903">
        <v>28.701899999999998</v>
      </c>
      <c r="R4903">
        <v>28.852799999999998</v>
      </c>
      <c r="S4903" t="s">
        <v>165</v>
      </c>
      <c r="T4903">
        <v>354</v>
      </c>
      <c r="U4903" t="s">
        <v>72454</v>
      </c>
      <c r="V4903" t="s">
        <v>54958</v>
      </c>
      <c r="W4903">
        <v>0.417950766964853</v>
      </c>
      <c r="X4903">
        <v>0.99002290416476002</v>
      </c>
      <c r="Y4903">
        <v>0.99173013228857398</v>
      </c>
      <c r="Z4903">
        <v>0.47220015934617499</v>
      </c>
    </row>
    <row r="4904" spans="1:26" x14ac:dyDescent="0.25">
      <c r="A4904" t="s">
        <v>54949</v>
      </c>
      <c r="B4904">
        <v>276</v>
      </c>
      <c r="C4904" t="s">
        <v>54949</v>
      </c>
      <c r="D4904" t="s">
        <v>54949</v>
      </c>
      <c r="E4904" t="s">
        <v>54950</v>
      </c>
      <c r="F4904" t="s">
        <v>54951</v>
      </c>
      <c r="G4904">
        <v>22.054500000000001</v>
      </c>
      <c r="H4904">
        <v>23.482600000000001</v>
      </c>
      <c r="I4904">
        <v>24.780100000000001</v>
      </c>
      <c r="J4904">
        <v>22.2926</v>
      </c>
      <c r="K4904">
        <v>25.8934</v>
      </c>
      <c r="L4904">
        <v>25.5855</v>
      </c>
      <c r="M4904">
        <v>25.8017</v>
      </c>
      <c r="N4904">
        <v>24.689</v>
      </c>
      <c r="O4904">
        <v>22.322600000000001</v>
      </c>
      <c r="P4904">
        <v>24.9209</v>
      </c>
      <c r="Q4904">
        <v>22.278600000000001</v>
      </c>
      <c r="R4904">
        <v>22.8934</v>
      </c>
      <c r="S4904" t="s">
        <v>165</v>
      </c>
      <c r="T4904">
        <v>276</v>
      </c>
      <c r="U4904" t="s">
        <v>72454</v>
      </c>
      <c r="V4904" t="s">
        <v>54965</v>
      </c>
      <c r="W4904">
        <v>0.75163201133972601</v>
      </c>
      <c r="X4904">
        <v>0.73513473947872199</v>
      </c>
      <c r="Y4904">
        <v>0.87025299288118696</v>
      </c>
      <c r="Z4904">
        <v>0.99986713631668001</v>
      </c>
    </row>
    <row r="4905" spans="1:26" x14ac:dyDescent="0.25">
      <c r="A4905" t="s">
        <v>54947</v>
      </c>
      <c r="B4905" t="s">
        <v>54970</v>
      </c>
      <c r="C4905" t="s">
        <v>54949</v>
      </c>
      <c r="D4905" t="s">
        <v>54949</v>
      </c>
      <c r="E4905" t="s">
        <v>54950</v>
      </c>
      <c r="F4905" t="s">
        <v>54951</v>
      </c>
      <c r="G4905">
        <v>26.443300000000001</v>
      </c>
      <c r="H4905">
        <v>27.277899999999999</v>
      </c>
      <c r="I4905">
        <v>27.068999999999999</v>
      </c>
      <c r="J4905">
        <v>27.889099999999999</v>
      </c>
      <c r="K4905">
        <v>27.155100000000001</v>
      </c>
      <c r="L4905">
        <v>26.4055</v>
      </c>
      <c r="M4905">
        <v>26.519100000000002</v>
      </c>
      <c r="N4905">
        <v>26.779299999999999</v>
      </c>
      <c r="O4905">
        <v>27.6004</v>
      </c>
      <c r="P4905">
        <v>22.246400000000001</v>
      </c>
      <c r="Q4905">
        <v>26.354800000000001</v>
      </c>
      <c r="R4905">
        <v>26.082100000000001</v>
      </c>
      <c r="S4905" t="s">
        <v>165</v>
      </c>
      <c r="T4905">
        <v>319</v>
      </c>
      <c r="U4905" t="s">
        <v>72454</v>
      </c>
      <c r="V4905" t="s">
        <v>54971</v>
      </c>
      <c r="W4905">
        <v>0.172307801552252</v>
      </c>
      <c r="X4905">
        <v>0.99266131112946698</v>
      </c>
      <c r="Y4905">
        <v>0.99996583321649601</v>
      </c>
      <c r="Z4905">
        <v>0.187784065254958</v>
      </c>
    </row>
    <row r="4906" spans="1:26" x14ac:dyDescent="0.25">
      <c r="A4906" t="s">
        <v>54978</v>
      </c>
      <c r="B4906">
        <v>42</v>
      </c>
      <c r="C4906" t="s">
        <v>54978</v>
      </c>
      <c r="D4906" t="s">
        <v>54978</v>
      </c>
      <c r="E4906" t="s">
        <v>54979</v>
      </c>
      <c r="F4906" t="s">
        <v>54980</v>
      </c>
      <c r="G4906">
        <v>21.617899999999999</v>
      </c>
      <c r="H4906">
        <v>23.927800000000001</v>
      </c>
      <c r="I4906">
        <v>23.5398</v>
      </c>
      <c r="J4906">
        <v>24.974</v>
      </c>
      <c r="K4906">
        <v>24.4437</v>
      </c>
      <c r="L4906">
        <v>22.074999999999999</v>
      </c>
      <c r="M4906">
        <v>22.185300000000002</v>
      </c>
      <c r="N4906">
        <v>22.6767</v>
      </c>
      <c r="O4906">
        <v>23.910699999999999</v>
      </c>
      <c r="P4906">
        <v>23.374500000000001</v>
      </c>
      <c r="Q4906">
        <v>21.5397</v>
      </c>
      <c r="R4906">
        <v>22.634799999999998</v>
      </c>
      <c r="S4906" t="s">
        <v>165</v>
      </c>
      <c r="T4906">
        <v>42</v>
      </c>
      <c r="U4906" t="s">
        <v>72454</v>
      </c>
      <c r="V4906" t="s">
        <v>54981</v>
      </c>
      <c r="W4906">
        <v>0.60255524589192699</v>
      </c>
      <c r="X4906">
        <v>0.74737761766050703</v>
      </c>
      <c r="Y4906">
        <v>0.99901633627729902</v>
      </c>
      <c r="Z4906">
        <v>0.90962582523886704</v>
      </c>
    </row>
    <row r="4907" spans="1:26" x14ac:dyDescent="0.25">
      <c r="A4907" t="s">
        <v>54985</v>
      </c>
      <c r="B4907" t="s">
        <v>49490</v>
      </c>
      <c r="C4907" t="s">
        <v>54986</v>
      </c>
      <c r="D4907" t="s">
        <v>54986</v>
      </c>
      <c r="E4907" t="s">
        <v>54987</v>
      </c>
      <c r="F4907" t="s">
        <v>54988</v>
      </c>
      <c r="G4907">
        <v>23.050999999999998</v>
      </c>
      <c r="H4907">
        <v>24.033200000000001</v>
      </c>
      <c r="I4907">
        <v>22.9802</v>
      </c>
      <c r="J4907">
        <v>23.333500000000001</v>
      </c>
      <c r="K4907">
        <v>22.3691</v>
      </c>
      <c r="L4907">
        <v>22.3933</v>
      </c>
      <c r="M4907">
        <v>22.603000000000002</v>
      </c>
      <c r="N4907">
        <v>23.447600000000001</v>
      </c>
      <c r="O4907">
        <v>22.771100000000001</v>
      </c>
      <c r="P4907">
        <v>21.386900000000001</v>
      </c>
      <c r="Q4907">
        <v>22.6113</v>
      </c>
      <c r="R4907">
        <v>23.5154</v>
      </c>
      <c r="S4907" t="s">
        <v>165</v>
      </c>
      <c r="T4907">
        <v>86</v>
      </c>
      <c r="U4907" t="s">
        <v>72454</v>
      </c>
      <c r="V4907" t="s">
        <v>54989</v>
      </c>
      <c r="W4907">
        <v>0.52319969919772003</v>
      </c>
      <c r="X4907">
        <v>0.55771449703708498</v>
      </c>
      <c r="Y4907">
        <v>0.81545626572880003</v>
      </c>
      <c r="Z4907">
        <v>0.37394553092110899</v>
      </c>
    </row>
    <row r="4908" spans="1:26" x14ac:dyDescent="0.25">
      <c r="A4908" t="s">
        <v>54986</v>
      </c>
      <c r="B4908">
        <v>345</v>
      </c>
      <c r="C4908" t="s">
        <v>54986</v>
      </c>
      <c r="D4908" t="s">
        <v>54986</v>
      </c>
      <c r="E4908" t="s">
        <v>54987</v>
      </c>
      <c r="F4908" t="s">
        <v>54988</v>
      </c>
      <c r="G4908">
        <v>22.4315</v>
      </c>
      <c r="H4908">
        <v>21.1389</v>
      </c>
      <c r="I4908">
        <v>24.9192</v>
      </c>
      <c r="J4908">
        <v>23.123200000000001</v>
      </c>
      <c r="K4908">
        <v>21.365500000000001</v>
      </c>
      <c r="L4908">
        <v>22.079799999999999</v>
      </c>
      <c r="M4908">
        <v>21.733799999999999</v>
      </c>
      <c r="N4908">
        <v>24.124500000000001</v>
      </c>
      <c r="O4908">
        <v>21.054500000000001</v>
      </c>
      <c r="P4908">
        <v>23.7057</v>
      </c>
      <c r="Q4908">
        <v>22.908799999999999</v>
      </c>
      <c r="R4908">
        <v>20.292899999999999</v>
      </c>
      <c r="S4908" t="s">
        <v>165</v>
      </c>
      <c r="T4908">
        <v>345</v>
      </c>
      <c r="U4908" t="s">
        <v>72454</v>
      </c>
      <c r="V4908" t="s">
        <v>54994</v>
      </c>
      <c r="W4908">
        <v>0.95978260771631696</v>
      </c>
      <c r="X4908">
        <v>0.92673807397267205</v>
      </c>
      <c r="Y4908">
        <v>0.95660536872170598</v>
      </c>
      <c r="Z4908">
        <v>0.95622035657460702</v>
      </c>
    </row>
    <row r="4909" spans="1:26" x14ac:dyDescent="0.25">
      <c r="A4909" t="s">
        <v>54985</v>
      </c>
      <c r="B4909" t="s">
        <v>44509</v>
      </c>
      <c r="C4909" t="s">
        <v>54986</v>
      </c>
      <c r="D4909" t="s">
        <v>54986</v>
      </c>
      <c r="E4909" t="s">
        <v>54987</v>
      </c>
      <c r="F4909" t="s">
        <v>54988</v>
      </c>
      <c r="G4909">
        <v>26.646799999999999</v>
      </c>
      <c r="H4909">
        <v>27.5123</v>
      </c>
      <c r="I4909">
        <v>26.914300000000001</v>
      </c>
      <c r="J4909">
        <v>27.616</v>
      </c>
      <c r="K4909">
        <v>21.683499999999999</v>
      </c>
      <c r="L4909">
        <v>26.270299999999999</v>
      </c>
      <c r="M4909">
        <v>21.9253</v>
      </c>
      <c r="N4909">
        <v>26.6828</v>
      </c>
      <c r="O4909">
        <v>26.784800000000001</v>
      </c>
      <c r="P4909">
        <v>22.2712</v>
      </c>
      <c r="Q4909">
        <v>26.636399999999998</v>
      </c>
      <c r="R4909">
        <v>26.6309</v>
      </c>
      <c r="S4909" t="s">
        <v>165</v>
      </c>
      <c r="T4909">
        <v>71</v>
      </c>
      <c r="U4909" t="s">
        <v>72454</v>
      </c>
      <c r="V4909" t="s">
        <v>55002</v>
      </c>
      <c r="W4909">
        <v>0.73519116688169694</v>
      </c>
      <c r="X4909">
        <v>0.69474818089974</v>
      </c>
      <c r="Y4909">
        <v>0.676335909704748</v>
      </c>
      <c r="Z4909">
        <v>0.691654777750075</v>
      </c>
    </row>
    <row r="4910" spans="1:26" x14ac:dyDescent="0.25">
      <c r="A4910" t="s">
        <v>54985</v>
      </c>
      <c r="B4910" t="s">
        <v>55007</v>
      </c>
      <c r="C4910" t="s">
        <v>54986</v>
      </c>
      <c r="D4910" t="s">
        <v>54986</v>
      </c>
      <c r="E4910" t="s">
        <v>54987</v>
      </c>
      <c r="F4910" t="s">
        <v>54988</v>
      </c>
      <c r="G4910">
        <v>23.676200000000001</v>
      </c>
      <c r="H4910">
        <v>24.4054</v>
      </c>
      <c r="I4910">
        <v>23.838799999999999</v>
      </c>
      <c r="J4910">
        <v>23.888200000000001</v>
      </c>
      <c r="K4910">
        <v>23.6721</v>
      </c>
      <c r="L4910">
        <v>23.476199999999999</v>
      </c>
      <c r="M4910">
        <v>24.0992</v>
      </c>
      <c r="N4910">
        <v>24.133900000000001</v>
      </c>
      <c r="O4910">
        <v>23.602</v>
      </c>
      <c r="P4910">
        <v>24.0199</v>
      </c>
      <c r="Q4910">
        <v>22.911200000000001</v>
      </c>
      <c r="R4910">
        <v>23.1662</v>
      </c>
      <c r="S4910" t="s">
        <v>165</v>
      </c>
      <c r="T4910">
        <v>238</v>
      </c>
      <c r="U4910" t="s">
        <v>72454</v>
      </c>
      <c r="V4910" t="s">
        <v>55008</v>
      </c>
      <c r="W4910">
        <v>0.27217593555306102</v>
      </c>
      <c r="X4910">
        <v>0.69364872234108399</v>
      </c>
      <c r="Y4910">
        <v>0.99945599828415799</v>
      </c>
      <c r="Z4910">
        <v>0.211208846615345</v>
      </c>
    </row>
    <row r="4911" spans="1:26" x14ac:dyDescent="0.25">
      <c r="A4911" t="s">
        <v>54986</v>
      </c>
      <c r="B4911">
        <v>412</v>
      </c>
      <c r="C4911" t="s">
        <v>54986</v>
      </c>
      <c r="D4911" t="s">
        <v>54986</v>
      </c>
      <c r="E4911" t="s">
        <v>54987</v>
      </c>
      <c r="F4911" t="s">
        <v>54988</v>
      </c>
      <c r="G4911">
        <v>22.246300000000002</v>
      </c>
      <c r="H4911">
        <v>22.0092</v>
      </c>
      <c r="I4911">
        <v>23.572700000000001</v>
      </c>
      <c r="J4911">
        <v>22.264500000000002</v>
      </c>
      <c r="K4911">
        <v>21.8596</v>
      </c>
      <c r="L4911">
        <v>22.366700000000002</v>
      </c>
      <c r="M4911">
        <v>22.183499999999999</v>
      </c>
      <c r="N4911">
        <v>22.994399999999999</v>
      </c>
      <c r="O4911">
        <v>21.303599999999999</v>
      </c>
      <c r="P4911">
        <v>22.881599999999999</v>
      </c>
      <c r="Q4911">
        <v>22.2286</v>
      </c>
      <c r="R4911">
        <v>21.5076</v>
      </c>
      <c r="S4911" t="s">
        <v>165</v>
      </c>
      <c r="T4911">
        <v>412</v>
      </c>
      <c r="U4911" t="s">
        <v>72454</v>
      </c>
      <c r="V4911" t="s">
        <v>55014</v>
      </c>
      <c r="W4911">
        <v>0.83305275822906699</v>
      </c>
      <c r="X4911">
        <v>0.78106403747095199</v>
      </c>
      <c r="Y4911">
        <v>0.77802198432932201</v>
      </c>
      <c r="Z4911">
        <v>0.82398115729093802</v>
      </c>
    </row>
    <row r="4912" spans="1:26" x14ac:dyDescent="0.25">
      <c r="A4912" t="s">
        <v>55019</v>
      </c>
      <c r="B4912">
        <v>3</v>
      </c>
      <c r="C4912" t="s">
        <v>55019</v>
      </c>
      <c r="D4912" t="s">
        <v>55019</v>
      </c>
      <c r="E4912" t="s">
        <v>55020</v>
      </c>
      <c r="F4912" t="s">
        <v>55021</v>
      </c>
      <c r="G4912">
        <v>24.0395</v>
      </c>
      <c r="H4912">
        <v>24.262799999999999</v>
      </c>
      <c r="I4912">
        <v>24.119700000000002</v>
      </c>
      <c r="J4912">
        <v>25.369800000000001</v>
      </c>
      <c r="K4912">
        <v>24.9499</v>
      </c>
      <c r="L4912">
        <v>24.4803</v>
      </c>
      <c r="M4912">
        <v>22.497599999999998</v>
      </c>
      <c r="N4912">
        <v>24.880299999999998</v>
      </c>
      <c r="O4912">
        <v>23.4453</v>
      </c>
      <c r="P4912">
        <v>25.591999999999999</v>
      </c>
      <c r="Q4912">
        <v>25.257300000000001</v>
      </c>
      <c r="R4912">
        <v>25.178999999999998</v>
      </c>
      <c r="S4912" t="s">
        <v>165</v>
      </c>
      <c r="T4912">
        <v>3</v>
      </c>
      <c r="U4912" t="s">
        <v>72454</v>
      </c>
      <c r="V4912" t="s">
        <v>55022</v>
      </c>
      <c r="W4912">
        <v>4.4086254302822099E-2</v>
      </c>
      <c r="X4912">
        <v>0.36762134178637002</v>
      </c>
      <c r="Y4912">
        <v>0.64270391418447403</v>
      </c>
      <c r="Z4912">
        <v>0.12520095173514101</v>
      </c>
    </row>
    <row r="4913" spans="1:26" x14ac:dyDescent="0.25">
      <c r="A4913" t="s">
        <v>55026</v>
      </c>
      <c r="B4913">
        <v>251</v>
      </c>
      <c r="C4913" t="s">
        <v>55026</v>
      </c>
      <c r="D4913" t="s">
        <v>55026</v>
      </c>
      <c r="E4913" t="s">
        <v>55027</v>
      </c>
      <c r="F4913" t="s">
        <v>55028</v>
      </c>
      <c r="G4913">
        <v>21.786999999999999</v>
      </c>
      <c r="H4913">
        <v>22.166399999999999</v>
      </c>
      <c r="I4913">
        <v>21.492599999999999</v>
      </c>
      <c r="J4913">
        <v>23.157800000000002</v>
      </c>
      <c r="K4913">
        <v>26.086600000000001</v>
      </c>
      <c r="L4913">
        <v>26.603899999999999</v>
      </c>
      <c r="M4913">
        <v>27.232600000000001</v>
      </c>
      <c r="N4913">
        <v>26.492699999999999</v>
      </c>
      <c r="O4913">
        <v>21.377099999999999</v>
      </c>
      <c r="P4913">
        <v>22.8338</v>
      </c>
      <c r="Q4913">
        <v>26.329899999999999</v>
      </c>
      <c r="R4913">
        <v>22.468699999999998</v>
      </c>
      <c r="S4913" t="s">
        <v>165</v>
      </c>
      <c r="T4913">
        <v>251</v>
      </c>
      <c r="U4913" t="s">
        <v>72454</v>
      </c>
      <c r="V4913" t="s">
        <v>55029</v>
      </c>
      <c r="W4913">
        <v>0.255407026154995</v>
      </c>
      <c r="X4913">
        <v>0.18661164227624299</v>
      </c>
      <c r="Y4913">
        <v>0.227987044459107</v>
      </c>
      <c r="Z4913">
        <v>0.53261301215156398</v>
      </c>
    </row>
    <row r="4914" spans="1:26" x14ac:dyDescent="0.25">
      <c r="A4914" t="s">
        <v>55034</v>
      </c>
      <c r="B4914" t="s">
        <v>55035</v>
      </c>
      <c r="C4914" t="s">
        <v>55036</v>
      </c>
      <c r="D4914" t="s">
        <v>55036</v>
      </c>
      <c r="E4914" t="s">
        <v>55037</v>
      </c>
      <c r="F4914" t="s">
        <v>55038</v>
      </c>
      <c r="G4914">
        <v>25.248000000000001</v>
      </c>
      <c r="H4914">
        <v>24.821000000000002</v>
      </c>
      <c r="I4914">
        <v>25.1434</v>
      </c>
      <c r="J4914">
        <v>25.534099999999999</v>
      </c>
      <c r="K4914">
        <v>24.8626</v>
      </c>
      <c r="L4914">
        <v>24.747699999999998</v>
      </c>
      <c r="M4914">
        <v>25.173400000000001</v>
      </c>
      <c r="N4914">
        <v>25.7819</v>
      </c>
      <c r="O4914">
        <v>25.620100000000001</v>
      </c>
      <c r="P4914">
        <v>25.720600000000001</v>
      </c>
      <c r="Q4914">
        <v>25.2348</v>
      </c>
      <c r="R4914">
        <v>25.237200000000001</v>
      </c>
      <c r="S4914" t="s">
        <v>165</v>
      </c>
      <c r="T4914">
        <v>431</v>
      </c>
      <c r="U4914" t="s">
        <v>72454</v>
      </c>
      <c r="V4914" t="s">
        <v>55039</v>
      </c>
      <c r="W4914">
        <v>0.250178705652778</v>
      </c>
      <c r="X4914">
        <v>0.99948745518207405</v>
      </c>
      <c r="Y4914">
        <v>0.26230329653949003</v>
      </c>
      <c r="Z4914">
        <v>0.49071731473440999</v>
      </c>
    </row>
    <row r="4915" spans="1:26" x14ac:dyDescent="0.25">
      <c r="A4915" t="s">
        <v>55034</v>
      </c>
      <c r="B4915" t="s">
        <v>55045</v>
      </c>
      <c r="C4915" t="s">
        <v>55036</v>
      </c>
      <c r="D4915" t="s">
        <v>55036</v>
      </c>
      <c r="E4915" t="s">
        <v>55037</v>
      </c>
      <c r="F4915" t="s">
        <v>55038</v>
      </c>
      <c r="G4915">
        <v>22.490400000000001</v>
      </c>
      <c r="H4915">
        <v>21.246500000000001</v>
      </c>
      <c r="I4915">
        <v>22.122199999999999</v>
      </c>
      <c r="J4915">
        <v>25.604700000000001</v>
      </c>
      <c r="K4915">
        <v>22.0779</v>
      </c>
      <c r="L4915">
        <v>24.6784</v>
      </c>
      <c r="M4915">
        <v>23.502600000000001</v>
      </c>
      <c r="N4915">
        <v>24.180700000000002</v>
      </c>
      <c r="O4915">
        <v>22.412299999999998</v>
      </c>
      <c r="P4915">
        <v>21.295300000000001</v>
      </c>
      <c r="Q4915">
        <v>21.8048</v>
      </c>
      <c r="R4915">
        <v>22.167300000000001</v>
      </c>
      <c r="S4915" t="s">
        <v>165</v>
      </c>
      <c r="T4915">
        <v>432</v>
      </c>
      <c r="U4915" t="s">
        <v>72454</v>
      </c>
      <c r="V4915" t="s">
        <v>55046</v>
      </c>
      <c r="W4915">
        <v>8.0231440904323395E-2</v>
      </c>
      <c r="X4915">
        <v>9.6571874554215204E-2</v>
      </c>
      <c r="Y4915">
        <v>0.32302768289408501</v>
      </c>
      <c r="Z4915">
        <v>0.99186757387774505</v>
      </c>
    </row>
    <row r="4916" spans="1:26" x14ac:dyDescent="0.25">
      <c r="A4916" t="s">
        <v>55034</v>
      </c>
      <c r="B4916" t="s">
        <v>55051</v>
      </c>
      <c r="C4916" t="s">
        <v>55036</v>
      </c>
      <c r="D4916" t="s">
        <v>55036</v>
      </c>
      <c r="E4916" t="s">
        <v>55037</v>
      </c>
      <c r="F4916" t="s">
        <v>55038</v>
      </c>
      <c r="G4916">
        <v>22.426400000000001</v>
      </c>
      <c r="H4916">
        <v>23.426300000000001</v>
      </c>
      <c r="I4916">
        <v>22.270800000000001</v>
      </c>
      <c r="J4916">
        <v>22.682200000000002</v>
      </c>
      <c r="K4916">
        <v>21.488900000000001</v>
      </c>
      <c r="L4916">
        <v>21.495200000000001</v>
      </c>
      <c r="M4916">
        <v>22.311900000000001</v>
      </c>
      <c r="N4916">
        <v>23.902799999999999</v>
      </c>
      <c r="O4916">
        <v>22.648199999999999</v>
      </c>
      <c r="P4916">
        <v>25.9602</v>
      </c>
      <c r="Q4916">
        <v>25.822500000000002</v>
      </c>
      <c r="R4916">
        <v>21.1129</v>
      </c>
      <c r="S4916" t="s">
        <v>165</v>
      </c>
      <c r="T4916">
        <v>143</v>
      </c>
      <c r="U4916" t="s">
        <v>72454</v>
      </c>
      <c r="V4916" t="s">
        <v>55052</v>
      </c>
      <c r="W4916">
        <v>0.33724691502849802</v>
      </c>
      <c r="X4916">
        <v>0.84679540713995805</v>
      </c>
      <c r="Y4916">
        <v>0.994058626895722</v>
      </c>
      <c r="Z4916">
        <v>0.47267745866723798</v>
      </c>
    </row>
    <row r="4917" spans="1:26" x14ac:dyDescent="0.25">
      <c r="A4917" t="s">
        <v>55034</v>
      </c>
      <c r="B4917" t="s">
        <v>55057</v>
      </c>
      <c r="C4917" t="s">
        <v>55036</v>
      </c>
      <c r="D4917" t="s">
        <v>55036</v>
      </c>
      <c r="E4917" t="s">
        <v>55037</v>
      </c>
      <c r="F4917" t="s">
        <v>55038</v>
      </c>
      <c r="G4917">
        <v>26.3752</v>
      </c>
      <c r="H4917">
        <v>26.453199999999999</v>
      </c>
      <c r="I4917">
        <v>26.4802</v>
      </c>
      <c r="J4917">
        <v>27.312899999999999</v>
      </c>
      <c r="K4917">
        <v>26.4955</v>
      </c>
      <c r="L4917">
        <v>26.014500000000002</v>
      </c>
      <c r="M4917">
        <v>26.760300000000001</v>
      </c>
      <c r="N4917">
        <v>26.752099999999999</v>
      </c>
      <c r="O4917">
        <v>26.415900000000001</v>
      </c>
      <c r="P4917">
        <v>23.397099999999998</v>
      </c>
      <c r="Q4917">
        <v>21.081299999999999</v>
      </c>
      <c r="R4917">
        <v>26.760100000000001</v>
      </c>
      <c r="S4917" t="s">
        <v>165</v>
      </c>
      <c r="T4917">
        <v>145</v>
      </c>
      <c r="U4917" t="s">
        <v>72454</v>
      </c>
      <c r="V4917" t="s">
        <v>55058</v>
      </c>
      <c r="W4917">
        <v>0.11086002175683</v>
      </c>
      <c r="X4917">
        <v>0.99775254417722503</v>
      </c>
      <c r="Y4917">
        <v>0.99611843722203697</v>
      </c>
      <c r="Z4917">
        <v>0.128214145099321</v>
      </c>
    </row>
    <row r="4918" spans="1:26" x14ac:dyDescent="0.25">
      <c r="A4918" t="s">
        <v>55034</v>
      </c>
      <c r="B4918" t="s">
        <v>55063</v>
      </c>
      <c r="C4918" t="s">
        <v>55036</v>
      </c>
      <c r="D4918" t="s">
        <v>55036</v>
      </c>
      <c r="E4918" t="s">
        <v>55037</v>
      </c>
      <c r="F4918" t="s">
        <v>55038</v>
      </c>
      <c r="G4918">
        <v>25.991399999999999</v>
      </c>
      <c r="H4918">
        <v>25.95</v>
      </c>
      <c r="I4918">
        <v>26.324100000000001</v>
      </c>
      <c r="J4918">
        <v>26.752300000000002</v>
      </c>
      <c r="K4918">
        <v>26.132300000000001</v>
      </c>
      <c r="L4918">
        <v>25.7288</v>
      </c>
      <c r="M4918">
        <v>25.947800000000001</v>
      </c>
      <c r="N4918">
        <v>26.381900000000002</v>
      </c>
      <c r="O4918">
        <v>25.964300000000001</v>
      </c>
      <c r="P4918">
        <v>26.432600000000001</v>
      </c>
      <c r="Q4918">
        <v>25.987200000000001</v>
      </c>
      <c r="R4918">
        <v>25.9298</v>
      </c>
      <c r="S4918" t="s">
        <v>165</v>
      </c>
      <c r="T4918">
        <v>339</v>
      </c>
      <c r="U4918" t="s">
        <v>72454</v>
      </c>
      <c r="V4918" t="s">
        <v>55064</v>
      </c>
      <c r="W4918">
        <v>0.971230211274973</v>
      </c>
      <c r="X4918">
        <v>0.94907289370252801</v>
      </c>
      <c r="Y4918">
        <v>0.999966731037497</v>
      </c>
      <c r="Z4918">
        <v>0.99915369562117695</v>
      </c>
    </row>
    <row r="4919" spans="1:26" x14ac:dyDescent="0.25">
      <c r="A4919" t="s">
        <v>55034</v>
      </c>
      <c r="B4919" t="s">
        <v>55094</v>
      </c>
      <c r="C4919" t="s">
        <v>55036</v>
      </c>
      <c r="D4919" t="s">
        <v>55036</v>
      </c>
      <c r="E4919" t="s">
        <v>55037</v>
      </c>
      <c r="F4919" t="s">
        <v>55038</v>
      </c>
      <c r="G4919">
        <v>28.859000000000002</v>
      </c>
      <c r="H4919">
        <v>28.548300000000001</v>
      </c>
      <c r="I4919">
        <v>28.5626</v>
      </c>
      <c r="J4919">
        <v>29.3432</v>
      </c>
      <c r="K4919">
        <v>28.224299999999999</v>
      </c>
      <c r="L4919">
        <v>28.609500000000001</v>
      </c>
      <c r="M4919">
        <v>28.313099999999999</v>
      </c>
      <c r="N4919">
        <v>28.6266</v>
      </c>
      <c r="O4919">
        <v>28.1554</v>
      </c>
      <c r="P4919">
        <v>28.731000000000002</v>
      </c>
      <c r="Q4919">
        <v>28.447900000000001</v>
      </c>
      <c r="R4919">
        <v>28.498999999999999</v>
      </c>
      <c r="S4919" t="s">
        <v>165</v>
      </c>
      <c r="T4919">
        <v>239</v>
      </c>
      <c r="U4919" t="s">
        <v>72454</v>
      </c>
      <c r="V4919" t="s">
        <v>55095</v>
      </c>
      <c r="W4919">
        <v>0.58915048763349398</v>
      </c>
      <c r="X4919">
        <v>0.98758497378589705</v>
      </c>
      <c r="Y4919">
        <v>0.59151232001950205</v>
      </c>
      <c r="Z4919">
        <v>0.96743088569328395</v>
      </c>
    </row>
    <row r="4920" spans="1:26" x14ac:dyDescent="0.25">
      <c r="A4920" t="s">
        <v>55100</v>
      </c>
      <c r="B4920">
        <v>573</v>
      </c>
      <c r="C4920" t="s">
        <v>55100</v>
      </c>
      <c r="D4920" t="s">
        <v>55100</v>
      </c>
      <c r="E4920" t="s">
        <v>55101</v>
      </c>
      <c r="F4920" t="s">
        <v>55102</v>
      </c>
      <c r="G4920">
        <v>24.065999999999999</v>
      </c>
      <c r="H4920">
        <v>21.4223</v>
      </c>
      <c r="I4920">
        <v>23.861899999999999</v>
      </c>
      <c r="J4920">
        <v>24.47</v>
      </c>
      <c r="K4920">
        <v>23.934699999999999</v>
      </c>
      <c r="L4920">
        <v>25.388200000000001</v>
      </c>
      <c r="M4920">
        <v>24.3462</v>
      </c>
      <c r="N4920">
        <v>25.1813</v>
      </c>
      <c r="O4920">
        <v>25.1096</v>
      </c>
      <c r="P4920">
        <v>21.854900000000001</v>
      </c>
      <c r="Q4920">
        <v>22.386600000000001</v>
      </c>
      <c r="R4920">
        <v>22.253399999999999</v>
      </c>
      <c r="S4920" t="s">
        <v>165</v>
      </c>
      <c r="T4920">
        <v>573</v>
      </c>
      <c r="U4920" t="s">
        <v>72454</v>
      </c>
      <c r="V4920" t="s">
        <v>55103</v>
      </c>
      <c r="W4920">
        <v>1.5214635228904601E-2</v>
      </c>
      <c r="X4920">
        <v>0.15941177951079299</v>
      </c>
      <c r="Y4920">
        <v>8.8338334843879193E-2</v>
      </c>
      <c r="Z4920">
        <v>0.43922250115167299</v>
      </c>
    </row>
    <row r="4921" spans="1:26" x14ac:dyDescent="0.25">
      <c r="A4921" t="s">
        <v>55108</v>
      </c>
      <c r="B4921" t="s">
        <v>25356</v>
      </c>
      <c r="C4921" t="s">
        <v>55109</v>
      </c>
      <c r="D4921" t="s">
        <v>55109</v>
      </c>
      <c r="E4921" t="s">
        <v>55110</v>
      </c>
      <c r="F4921" t="s">
        <v>55111</v>
      </c>
      <c r="G4921">
        <v>23.385000000000002</v>
      </c>
      <c r="H4921">
        <v>25.649100000000001</v>
      </c>
      <c r="I4921">
        <v>25.897200000000002</v>
      </c>
      <c r="J4921">
        <v>26.623799999999999</v>
      </c>
      <c r="K4921">
        <v>26.13</v>
      </c>
      <c r="L4921">
        <v>21.889399999999998</v>
      </c>
      <c r="M4921">
        <v>21.430900000000001</v>
      </c>
      <c r="N4921">
        <v>22.909400000000002</v>
      </c>
      <c r="O4921">
        <v>25.7865</v>
      </c>
      <c r="P4921">
        <v>26.663699999999999</v>
      </c>
      <c r="Q4921">
        <v>25.489799999999999</v>
      </c>
      <c r="R4921">
        <v>25.950099999999999</v>
      </c>
      <c r="S4921" t="s">
        <v>165</v>
      </c>
      <c r="T4921">
        <v>94</v>
      </c>
      <c r="U4921" t="s">
        <v>72454</v>
      </c>
      <c r="V4921" t="s">
        <v>55112</v>
      </c>
      <c r="W4921">
        <v>0.42964357357394301</v>
      </c>
      <c r="X4921">
        <v>0.999804522941382</v>
      </c>
      <c r="Y4921">
        <v>0.61228627067653396</v>
      </c>
      <c r="Z4921">
        <v>0.82989102102035495</v>
      </c>
    </row>
    <row r="4922" spans="1:26" x14ac:dyDescent="0.25">
      <c r="A4922" t="s">
        <v>55109</v>
      </c>
      <c r="B4922">
        <v>381</v>
      </c>
      <c r="C4922" t="s">
        <v>55109</v>
      </c>
      <c r="D4922" t="s">
        <v>55109</v>
      </c>
      <c r="E4922" t="s">
        <v>55110</v>
      </c>
      <c r="F4922" t="s">
        <v>55111</v>
      </c>
      <c r="G4922">
        <v>21.699200000000001</v>
      </c>
      <c r="H4922">
        <v>22.404</v>
      </c>
      <c r="I4922">
        <v>22.1479</v>
      </c>
      <c r="J4922">
        <v>23.777200000000001</v>
      </c>
      <c r="K4922">
        <v>22.096</v>
      </c>
      <c r="L4922">
        <v>21.9969</v>
      </c>
      <c r="M4922">
        <v>24.824200000000001</v>
      </c>
      <c r="N4922">
        <v>27.096699999999998</v>
      </c>
      <c r="O4922">
        <v>21.073399999999999</v>
      </c>
      <c r="P4922">
        <v>22.671199999999999</v>
      </c>
      <c r="Q4922">
        <v>23.152999999999999</v>
      </c>
      <c r="R4922">
        <v>28.3476</v>
      </c>
      <c r="S4922" t="s">
        <v>165</v>
      </c>
      <c r="T4922">
        <v>381</v>
      </c>
      <c r="U4922" t="s">
        <v>72454</v>
      </c>
      <c r="V4922" t="s">
        <v>55117</v>
      </c>
      <c r="W4922">
        <v>0.45065511472895597</v>
      </c>
      <c r="X4922">
        <v>0.98179724619848796</v>
      </c>
      <c r="Y4922">
        <v>0.50857502829485901</v>
      </c>
      <c r="Z4922">
        <v>0.393656203818954</v>
      </c>
    </row>
    <row r="4923" spans="1:26" x14ac:dyDescent="0.25">
      <c r="A4923" t="s">
        <v>55108</v>
      </c>
      <c r="B4923" t="s">
        <v>1558</v>
      </c>
      <c r="C4923" t="s">
        <v>55109</v>
      </c>
      <c r="D4923" t="s">
        <v>55109</v>
      </c>
      <c r="E4923" t="s">
        <v>55110</v>
      </c>
      <c r="F4923" t="s">
        <v>55111</v>
      </c>
      <c r="G4923">
        <v>23.1707</v>
      </c>
      <c r="H4923">
        <v>22.5215</v>
      </c>
      <c r="I4923">
        <v>22.305499999999999</v>
      </c>
      <c r="J4923">
        <v>23.3751</v>
      </c>
      <c r="K4923">
        <v>22.335599999999999</v>
      </c>
      <c r="L4923">
        <v>23.1281</v>
      </c>
      <c r="M4923">
        <v>24.230699999999999</v>
      </c>
      <c r="N4923">
        <v>23.8688</v>
      </c>
      <c r="O4923">
        <v>22.1219</v>
      </c>
      <c r="P4923">
        <v>24.4085</v>
      </c>
      <c r="Q4923">
        <v>22.868300000000001</v>
      </c>
      <c r="R4923">
        <v>22.877500000000001</v>
      </c>
      <c r="S4923" t="s">
        <v>165</v>
      </c>
      <c r="T4923">
        <v>2</v>
      </c>
      <c r="U4923" t="s">
        <v>72454</v>
      </c>
      <c r="V4923" t="s">
        <v>55122</v>
      </c>
      <c r="W4923">
        <v>0.62911647631967904</v>
      </c>
      <c r="X4923">
        <v>0.94799515581232596</v>
      </c>
      <c r="Y4923">
        <v>0.55988325833605201</v>
      </c>
      <c r="Z4923">
        <v>0.58080260497358605</v>
      </c>
    </row>
    <row r="4924" spans="1:26" x14ac:dyDescent="0.25">
      <c r="A4924" t="s">
        <v>55108</v>
      </c>
      <c r="B4924" t="s">
        <v>4440</v>
      </c>
      <c r="C4924" t="s">
        <v>55109</v>
      </c>
      <c r="D4924" t="s">
        <v>55109</v>
      </c>
      <c r="E4924" t="s">
        <v>55110</v>
      </c>
      <c r="F4924" t="s">
        <v>55111</v>
      </c>
      <c r="G4924">
        <v>27.801200000000001</v>
      </c>
      <c r="H4924">
        <v>27.1767</v>
      </c>
      <c r="I4924">
        <v>27.331600000000002</v>
      </c>
      <c r="J4924">
        <v>27.798500000000001</v>
      </c>
      <c r="K4924">
        <v>27.363600000000002</v>
      </c>
      <c r="L4924">
        <v>27.290600000000001</v>
      </c>
      <c r="M4924">
        <v>27.486999999999998</v>
      </c>
      <c r="N4924">
        <v>27.711099999999998</v>
      </c>
      <c r="O4924">
        <v>27.122299999999999</v>
      </c>
      <c r="P4924">
        <v>27.556899999999999</v>
      </c>
      <c r="Q4924">
        <v>27.2182</v>
      </c>
      <c r="R4924">
        <v>27.412500000000001</v>
      </c>
      <c r="S4924" t="s">
        <v>165</v>
      </c>
      <c r="T4924">
        <v>15</v>
      </c>
      <c r="U4924" t="s">
        <v>72454</v>
      </c>
      <c r="V4924" t="s">
        <v>55128</v>
      </c>
      <c r="W4924">
        <v>0.98301070784463895</v>
      </c>
      <c r="X4924">
        <v>0.992649943114156</v>
      </c>
      <c r="Y4924">
        <v>0.99999661671778795</v>
      </c>
      <c r="Z4924">
        <v>0.99542547451742502</v>
      </c>
    </row>
    <row r="4925" spans="1:26" x14ac:dyDescent="0.25">
      <c r="A4925" t="s">
        <v>55133</v>
      </c>
      <c r="B4925" t="s">
        <v>55134</v>
      </c>
      <c r="C4925" t="s">
        <v>55135</v>
      </c>
      <c r="D4925" t="s">
        <v>55135</v>
      </c>
      <c r="E4925" t="s">
        <v>55136</v>
      </c>
      <c r="F4925" t="s">
        <v>55137</v>
      </c>
      <c r="G4925">
        <v>26.722000000000001</v>
      </c>
      <c r="H4925">
        <v>26.333400000000001</v>
      </c>
      <c r="I4925">
        <v>26.8202</v>
      </c>
      <c r="J4925">
        <v>27.5654</v>
      </c>
      <c r="K4925">
        <v>22.544899999999998</v>
      </c>
      <c r="L4925">
        <v>21.869900000000001</v>
      </c>
      <c r="M4925">
        <v>26.2516</v>
      </c>
      <c r="N4925">
        <v>22.991599999999998</v>
      </c>
      <c r="O4925">
        <v>22.437799999999999</v>
      </c>
      <c r="P4925">
        <v>27.060700000000001</v>
      </c>
      <c r="Q4925">
        <v>26.747900000000001</v>
      </c>
      <c r="R4925">
        <v>26.884399999999999</v>
      </c>
      <c r="S4925" t="s">
        <v>165</v>
      </c>
      <c r="T4925">
        <v>524</v>
      </c>
      <c r="U4925" t="s">
        <v>72454</v>
      </c>
      <c r="V4925" t="s">
        <v>55138</v>
      </c>
      <c r="W4925">
        <v>0.15659640940851399</v>
      </c>
      <c r="X4925">
        <v>0.27043747581831601</v>
      </c>
      <c r="Y4925">
        <v>0.24694491598245399</v>
      </c>
      <c r="Z4925">
        <v>0.99571226470238305</v>
      </c>
    </row>
    <row r="4926" spans="1:26" x14ac:dyDescent="0.25">
      <c r="A4926" t="s">
        <v>55133</v>
      </c>
      <c r="B4926" t="s">
        <v>55143</v>
      </c>
      <c r="C4926" t="s">
        <v>55135</v>
      </c>
      <c r="D4926" t="s">
        <v>55135</v>
      </c>
      <c r="E4926" t="s">
        <v>55136</v>
      </c>
      <c r="F4926" t="s">
        <v>55137</v>
      </c>
      <c r="G4926">
        <v>21.367000000000001</v>
      </c>
      <c r="H4926">
        <v>21.907499999999999</v>
      </c>
      <c r="I4926">
        <v>21.634899999999998</v>
      </c>
      <c r="J4926">
        <v>22.610199999999999</v>
      </c>
      <c r="K4926">
        <v>26.237300000000001</v>
      </c>
      <c r="L4926">
        <v>26.172899999999998</v>
      </c>
      <c r="M4926">
        <v>21.520800000000001</v>
      </c>
      <c r="N4926">
        <v>27.294</v>
      </c>
      <c r="O4926">
        <v>26.576699999999999</v>
      </c>
      <c r="P4926">
        <v>22.3828</v>
      </c>
      <c r="Q4926">
        <v>21.9208</v>
      </c>
      <c r="R4926">
        <v>21.9679</v>
      </c>
      <c r="S4926" t="s">
        <v>165</v>
      </c>
      <c r="T4926">
        <v>527</v>
      </c>
      <c r="U4926" t="s">
        <v>72454</v>
      </c>
      <c r="V4926" t="s">
        <v>55144</v>
      </c>
      <c r="W4926">
        <v>0.101925071109828</v>
      </c>
      <c r="X4926">
        <v>0.141225864512146</v>
      </c>
      <c r="Y4926">
        <v>0.12516523441935001</v>
      </c>
      <c r="Z4926">
        <v>0.98183728209177001</v>
      </c>
    </row>
    <row r="4927" spans="1:26" x14ac:dyDescent="0.25">
      <c r="A4927" t="s">
        <v>55171</v>
      </c>
      <c r="B4927" t="s">
        <v>55172</v>
      </c>
      <c r="C4927" t="s">
        <v>55173</v>
      </c>
      <c r="D4927" t="s">
        <v>55173</v>
      </c>
      <c r="E4927" t="s">
        <v>55174</v>
      </c>
      <c r="F4927" t="s">
        <v>55175</v>
      </c>
      <c r="G4927">
        <v>26.540700000000001</v>
      </c>
      <c r="H4927">
        <v>26.223299999999998</v>
      </c>
      <c r="I4927">
        <v>26.247599999999998</v>
      </c>
      <c r="J4927">
        <v>27.149699999999999</v>
      </c>
      <c r="K4927">
        <v>26.269400000000001</v>
      </c>
      <c r="L4927">
        <v>26.798400000000001</v>
      </c>
      <c r="M4927">
        <v>26.9895</v>
      </c>
      <c r="N4927">
        <v>26.7318</v>
      </c>
      <c r="O4927">
        <v>26.875699999999998</v>
      </c>
      <c r="P4927">
        <v>27.093</v>
      </c>
      <c r="Q4927">
        <v>26.571899999999999</v>
      </c>
      <c r="R4927">
        <v>26.753900000000002</v>
      </c>
      <c r="S4927" t="s">
        <v>165</v>
      </c>
      <c r="T4927">
        <v>646</v>
      </c>
      <c r="U4927" t="s">
        <v>72454</v>
      </c>
      <c r="V4927" t="s">
        <v>55176</v>
      </c>
      <c r="W4927">
        <v>0.16824549664139499</v>
      </c>
      <c r="X4927">
        <v>0.25778871986541102</v>
      </c>
      <c r="Y4927">
        <v>0.11627824515912499</v>
      </c>
      <c r="Z4927">
        <v>0.17009402051903699</v>
      </c>
    </row>
    <row r="4928" spans="1:26" x14ac:dyDescent="0.25">
      <c r="A4928" t="s">
        <v>55181</v>
      </c>
      <c r="B4928">
        <v>4</v>
      </c>
      <c r="C4928" t="s">
        <v>55181</v>
      </c>
      <c r="D4928" t="s">
        <v>55181</v>
      </c>
      <c r="E4928" t="s">
        <v>55182</v>
      </c>
      <c r="F4928" t="s">
        <v>55183</v>
      </c>
      <c r="G4928">
        <v>28.011099999999999</v>
      </c>
      <c r="H4928">
        <v>27.878499999999999</v>
      </c>
      <c r="I4928">
        <v>28.151599999999998</v>
      </c>
      <c r="J4928">
        <v>28.5138</v>
      </c>
      <c r="K4928">
        <v>28.145800000000001</v>
      </c>
      <c r="L4928">
        <v>28.218599999999999</v>
      </c>
      <c r="M4928">
        <v>28.1325</v>
      </c>
      <c r="N4928">
        <v>28.260100000000001</v>
      </c>
      <c r="O4928">
        <v>28.5306</v>
      </c>
      <c r="P4928">
        <v>28.254100000000001</v>
      </c>
      <c r="Q4928">
        <v>27.912099999999999</v>
      </c>
      <c r="R4928">
        <v>28.006900000000002</v>
      </c>
      <c r="S4928" t="s">
        <v>165</v>
      </c>
      <c r="T4928">
        <v>4</v>
      </c>
      <c r="U4928" t="s">
        <v>72454</v>
      </c>
      <c r="V4928" t="s">
        <v>55184</v>
      </c>
      <c r="W4928">
        <v>0.16565588620504701</v>
      </c>
      <c r="X4928">
        <v>0.21050409145931601</v>
      </c>
      <c r="Y4928">
        <v>0.18163634799982301</v>
      </c>
      <c r="Z4928">
        <v>0.98075120701759899</v>
      </c>
    </row>
    <row r="4929" spans="1:26" x14ac:dyDescent="0.25">
      <c r="A4929" t="s">
        <v>55190</v>
      </c>
      <c r="B4929">
        <v>535</v>
      </c>
      <c r="C4929" t="s">
        <v>55190</v>
      </c>
      <c r="D4929" t="s">
        <v>55190</v>
      </c>
      <c r="E4929" t="s">
        <v>55191</v>
      </c>
      <c r="F4929" t="s">
        <v>55192</v>
      </c>
      <c r="G4929">
        <v>22.5886</v>
      </c>
      <c r="H4929">
        <v>21.9313</v>
      </c>
      <c r="I4929">
        <v>25.5684</v>
      </c>
      <c r="J4929">
        <v>27.0777</v>
      </c>
      <c r="K4929">
        <v>26.937000000000001</v>
      </c>
      <c r="L4929">
        <v>22.082599999999999</v>
      </c>
      <c r="M4929">
        <v>21.8933</v>
      </c>
      <c r="N4929">
        <v>26.7441</v>
      </c>
      <c r="O4929">
        <v>22.535599999999999</v>
      </c>
      <c r="P4929">
        <v>26.781300000000002</v>
      </c>
      <c r="Q4929">
        <v>24.346699999999998</v>
      </c>
      <c r="R4929">
        <v>23.812000000000001</v>
      </c>
      <c r="S4929" t="s">
        <v>165</v>
      </c>
      <c r="T4929">
        <v>535</v>
      </c>
      <c r="U4929" t="s">
        <v>72454</v>
      </c>
      <c r="V4929" t="s">
        <v>55193</v>
      </c>
      <c r="W4929">
        <v>0.67726864629957295</v>
      </c>
      <c r="X4929">
        <v>0.60430333513724699</v>
      </c>
      <c r="Y4929">
        <v>0.99467130901638501</v>
      </c>
      <c r="Z4929">
        <v>0.73248197975727003</v>
      </c>
    </row>
    <row r="4930" spans="1:26" x14ac:dyDescent="0.25">
      <c r="A4930" t="s">
        <v>55190</v>
      </c>
      <c r="B4930">
        <v>237</v>
      </c>
      <c r="C4930" t="s">
        <v>55190</v>
      </c>
      <c r="D4930" t="s">
        <v>55190</v>
      </c>
      <c r="E4930" t="s">
        <v>55191</v>
      </c>
      <c r="F4930" t="s">
        <v>55192</v>
      </c>
      <c r="G4930">
        <v>26.3977</v>
      </c>
      <c r="H4930">
        <v>26.0733</v>
      </c>
      <c r="I4930">
        <v>26.573</v>
      </c>
      <c r="J4930">
        <v>26.822299999999998</v>
      </c>
      <c r="K4930">
        <v>26.109000000000002</v>
      </c>
      <c r="L4930">
        <v>26.060500000000001</v>
      </c>
      <c r="M4930">
        <v>26.64</v>
      </c>
      <c r="N4930">
        <v>26.5914</v>
      </c>
      <c r="O4930">
        <v>26.856999999999999</v>
      </c>
      <c r="P4930">
        <v>26.271000000000001</v>
      </c>
      <c r="Q4930">
        <v>26.025500000000001</v>
      </c>
      <c r="R4930">
        <v>26.224699999999999</v>
      </c>
      <c r="S4930" t="s">
        <v>165</v>
      </c>
      <c r="T4930">
        <v>237</v>
      </c>
      <c r="U4930" t="s">
        <v>72454</v>
      </c>
      <c r="V4930" t="s">
        <v>55200</v>
      </c>
      <c r="W4930">
        <v>0.18426832984660599</v>
      </c>
      <c r="X4930">
        <v>0.99959924310308101</v>
      </c>
      <c r="Y4930">
        <v>0.31731504391315302</v>
      </c>
      <c r="Z4930">
        <v>0.76693044946179201</v>
      </c>
    </row>
    <row r="4931" spans="1:26" x14ac:dyDescent="0.25">
      <c r="A4931" t="s">
        <v>55190</v>
      </c>
      <c r="B4931">
        <v>239</v>
      </c>
      <c r="C4931" t="s">
        <v>55190</v>
      </c>
      <c r="D4931" t="s">
        <v>55190</v>
      </c>
      <c r="E4931" t="s">
        <v>55191</v>
      </c>
      <c r="F4931" t="s">
        <v>55192</v>
      </c>
      <c r="G4931">
        <v>22.525099999999998</v>
      </c>
      <c r="H4931">
        <v>21.791</v>
      </c>
      <c r="I4931">
        <v>24.833200000000001</v>
      </c>
      <c r="J4931">
        <v>24.323799999999999</v>
      </c>
      <c r="K4931">
        <v>24.101600000000001</v>
      </c>
      <c r="L4931">
        <v>22.036300000000001</v>
      </c>
      <c r="M4931">
        <v>22.228400000000001</v>
      </c>
      <c r="N4931">
        <v>24.591899999999999</v>
      </c>
      <c r="O4931">
        <v>24.506799999999998</v>
      </c>
      <c r="P4931">
        <v>25.232299999999999</v>
      </c>
      <c r="Q4931">
        <v>24.520600000000002</v>
      </c>
      <c r="R4931">
        <v>24.104199999999999</v>
      </c>
      <c r="S4931" t="s">
        <v>165</v>
      </c>
      <c r="T4931">
        <v>239</v>
      </c>
      <c r="U4931" t="s">
        <v>72454</v>
      </c>
      <c r="V4931" t="s">
        <v>55205</v>
      </c>
      <c r="W4931">
        <v>0.50767862454859203</v>
      </c>
      <c r="X4931">
        <v>0.94813753899783604</v>
      </c>
      <c r="Y4931">
        <v>0.81948452056573395</v>
      </c>
      <c r="Z4931">
        <v>0.34474397108287502</v>
      </c>
    </row>
    <row r="4932" spans="1:26" x14ac:dyDescent="0.25">
      <c r="A4932" t="s">
        <v>55190</v>
      </c>
      <c r="B4932">
        <v>412</v>
      </c>
      <c r="C4932" t="s">
        <v>55190</v>
      </c>
      <c r="D4932" t="s">
        <v>55190</v>
      </c>
      <c r="E4932" t="s">
        <v>55191</v>
      </c>
      <c r="F4932" t="s">
        <v>55192</v>
      </c>
      <c r="G4932">
        <v>24.203700000000001</v>
      </c>
      <c r="H4932">
        <v>23.9068</v>
      </c>
      <c r="I4932">
        <v>24.83</v>
      </c>
      <c r="J4932">
        <v>24.229800000000001</v>
      </c>
      <c r="K4932">
        <v>24.206399999999999</v>
      </c>
      <c r="L4932">
        <v>24.115300000000001</v>
      </c>
      <c r="M4932">
        <v>24.268000000000001</v>
      </c>
      <c r="N4932">
        <v>24.778099999999998</v>
      </c>
      <c r="O4932">
        <v>24.304500000000001</v>
      </c>
      <c r="P4932">
        <v>22.380299999999998</v>
      </c>
      <c r="Q4932">
        <v>23.6206</v>
      </c>
      <c r="R4932">
        <v>24.582899999999999</v>
      </c>
      <c r="S4932" t="s">
        <v>165</v>
      </c>
      <c r="T4932">
        <v>412</v>
      </c>
      <c r="U4932" t="s">
        <v>72454</v>
      </c>
      <c r="V4932" t="s">
        <v>55209</v>
      </c>
      <c r="W4932">
        <v>0.335632939499799</v>
      </c>
      <c r="X4932">
        <v>0.98751818224241406</v>
      </c>
      <c r="Y4932">
        <v>0.98552520935233801</v>
      </c>
      <c r="Z4932">
        <v>0.336658421322098</v>
      </c>
    </row>
    <row r="4933" spans="1:26" x14ac:dyDescent="0.25">
      <c r="A4933" t="s">
        <v>55190</v>
      </c>
      <c r="B4933">
        <v>35</v>
      </c>
      <c r="C4933" t="s">
        <v>55190</v>
      </c>
      <c r="D4933" t="s">
        <v>55190</v>
      </c>
      <c r="E4933" t="s">
        <v>55191</v>
      </c>
      <c r="F4933" t="s">
        <v>55192</v>
      </c>
      <c r="G4933">
        <v>23.735499999999998</v>
      </c>
      <c r="H4933">
        <v>22.0535</v>
      </c>
      <c r="I4933">
        <v>23.505400000000002</v>
      </c>
      <c r="J4933">
        <v>24.7121</v>
      </c>
      <c r="K4933">
        <v>22.623999999999999</v>
      </c>
      <c r="L4933">
        <v>22.061199999999999</v>
      </c>
      <c r="M4933">
        <v>21.561499999999999</v>
      </c>
      <c r="N4933">
        <v>23.347899999999999</v>
      </c>
      <c r="O4933">
        <v>22.1175</v>
      </c>
      <c r="P4933">
        <v>23.408200000000001</v>
      </c>
      <c r="Q4933">
        <v>23.51</v>
      </c>
      <c r="R4933">
        <v>23.128699999999998</v>
      </c>
      <c r="S4933" t="s">
        <v>165</v>
      </c>
      <c r="T4933">
        <v>35</v>
      </c>
      <c r="U4933" t="s">
        <v>72454</v>
      </c>
      <c r="V4933" t="s">
        <v>55214</v>
      </c>
      <c r="W4933">
        <v>0.61344079164015197</v>
      </c>
      <c r="X4933">
        <v>0.99993353559880105</v>
      </c>
      <c r="Y4933">
        <v>0.66384035033793598</v>
      </c>
      <c r="Z4933">
        <v>0.976589672216986</v>
      </c>
    </row>
    <row r="4934" spans="1:26" x14ac:dyDescent="0.25">
      <c r="A4934" t="s">
        <v>55190</v>
      </c>
      <c r="B4934">
        <v>40</v>
      </c>
      <c r="C4934" t="s">
        <v>55190</v>
      </c>
      <c r="D4934" t="s">
        <v>55190</v>
      </c>
      <c r="E4934" t="s">
        <v>55191</v>
      </c>
      <c r="F4934" t="s">
        <v>55192</v>
      </c>
      <c r="G4934">
        <v>23.2349</v>
      </c>
      <c r="H4934">
        <v>21.960799999999999</v>
      </c>
      <c r="I4934">
        <v>24.112100000000002</v>
      </c>
      <c r="J4934">
        <v>24.864899999999999</v>
      </c>
      <c r="K4934">
        <v>23.529499999999999</v>
      </c>
      <c r="L4934">
        <v>23.087</v>
      </c>
      <c r="M4934">
        <v>23.8462</v>
      </c>
      <c r="N4934">
        <v>23.7668</v>
      </c>
      <c r="O4934">
        <v>23.753599999999999</v>
      </c>
      <c r="P4934">
        <v>24.400500000000001</v>
      </c>
      <c r="Q4934">
        <v>23.627300000000002</v>
      </c>
      <c r="R4934">
        <v>23.740500000000001</v>
      </c>
      <c r="S4934" t="s">
        <v>165</v>
      </c>
      <c r="T4934">
        <v>40</v>
      </c>
      <c r="U4934" t="s">
        <v>72454</v>
      </c>
      <c r="V4934" t="s">
        <v>55219</v>
      </c>
      <c r="W4934">
        <v>0.54233293986344899</v>
      </c>
      <c r="X4934">
        <v>0.52429207151564505</v>
      </c>
      <c r="Y4934">
        <v>0.56195593577831304</v>
      </c>
      <c r="Z4934">
        <v>0.43594598663753498</v>
      </c>
    </row>
    <row r="4935" spans="1:26" x14ac:dyDescent="0.25">
      <c r="A4935" t="s">
        <v>55190</v>
      </c>
      <c r="B4935">
        <v>670</v>
      </c>
      <c r="C4935" t="s">
        <v>55190</v>
      </c>
      <c r="D4935" t="s">
        <v>55190</v>
      </c>
      <c r="E4935" t="s">
        <v>55191</v>
      </c>
      <c r="F4935" t="s">
        <v>55192</v>
      </c>
      <c r="G4935">
        <v>26.867599999999999</v>
      </c>
      <c r="H4935">
        <v>25.352399999999999</v>
      </c>
      <c r="I4935">
        <v>27.8794</v>
      </c>
      <c r="J4935">
        <v>28.113</v>
      </c>
      <c r="K4935">
        <v>27.471599999999999</v>
      </c>
      <c r="L4935">
        <v>27.136600000000001</v>
      </c>
      <c r="M4935">
        <v>27.695599999999999</v>
      </c>
      <c r="N4935">
        <v>27.7788</v>
      </c>
      <c r="O4935">
        <v>27.372599999999998</v>
      </c>
      <c r="P4935">
        <v>27.999099999999999</v>
      </c>
      <c r="Q4935">
        <v>27.603899999999999</v>
      </c>
      <c r="R4935">
        <v>26.867100000000001</v>
      </c>
      <c r="S4935" t="s">
        <v>165</v>
      </c>
      <c r="T4935">
        <v>670</v>
      </c>
      <c r="U4935" t="s">
        <v>72454</v>
      </c>
      <c r="V4935" t="s">
        <v>55229</v>
      </c>
      <c r="W4935">
        <v>0.43904625651181001</v>
      </c>
      <c r="X4935">
        <v>0.39647933717210998</v>
      </c>
      <c r="Y4935">
        <v>0.36323832858807897</v>
      </c>
      <c r="Z4935">
        <v>0.468422275025215</v>
      </c>
    </row>
    <row r="4936" spans="1:26" x14ac:dyDescent="0.25">
      <c r="A4936" t="s">
        <v>55234</v>
      </c>
      <c r="B4936">
        <v>472</v>
      </c>
      <c r="C4936" t="s">
        <v>55234</v>
      </c>
      <c r="D4936" t="s">
        <v>55234</v>
      </c>
      <c r="E4936" t="s">
        <v>55235</v>
      </c>
      <c r="F4936" t="s">
        <v>55236</v>
      </c>
      <c r="G4936">
        <v>24.438600000000001</v>
      </c>
      <c r="H4936">
        <v>26.592500000000001</v>
      </c>
      <c r="I4936">
        <v>27.1417</v>
      </c>
      <c r="J4936">
        <v>27.2102</v>
      </c>
      <c r="K4936">
        <v>25.694900000000001</v>
      </c>
      <c r="L4936">
        <v>24.636399999999998</v>
      </c>
      <c r="M4936">
        <v>26.522600000000001</v>
      </c>
      <c r="N4936">
        <v>26.746400000000001</v>
      </c>
      <c r="O4936">
        <v>25.688400000000001</v>
      </c>
      <c r="P4936">
        <v>27.625800000000002</v>
      </c>
      <c r="Q4936">
        <v>25.424499999999998</v>
      </c>
      <c r="R4936">
        <v>27.3156</v>
      </c>
      <c r="S4936" t="s">
        <v>165</v>
      </c>
      <c r="T4936">
        <v>472</v>
      </c>
      <c r="U4936" t="s">
        <v>72454</v>
      </c>
      <c r="V4936" t="s">
        <v>55237</v>
      </c>
      <c r="W4936">
        <v>0.78166660351211104</v>
      </c>
      <c r="X4936">
        <v>0.99194714313582799</v>
      </c>
      <c r="Y4936">
        <v>0.98498949618824505</v>
      </c>
      <c r="Z4936">
        <v>0.78767194547437303</v>
      </c>
    </row>
    <row r="4937" spans="1:26" x14ac:dyDescent="0.25">
      <c r="A4937" t="s">
        <v>55242</v>
      </c>
      <c r="B4937">
        <v>258</v>
      </c>
      <c r="C4937" t="s">
        <v>55242</v>
      </c>
      <c r="D4937" t="s">
        <v>55242</v>
      </c>
      <c r="E4937" t="s">
        <v>55243</v>
      </c>
      <c r="F4937" t="s">
        <v>55244</v>
      </c>
      <c r="G4937">
        <v>22.391999999999999</v>
      </c>
      <c r="H4937">
        <v>24.581499999999998</v>
      </c>
      <c r="I4937">
        <v>22.591799999999999</v>
      </c>
      <c r="J4937">
        <v>24.869900000000001</v>
      </c>
      <c r="K4937">
        <v>23.089500000000001</v>
      </c>
      <c r="L4937">
        <v>23.963799999999999</v>
      </c>
      <c r="M4937">
        <v>24.222999999999999</v>
      </c>
      <c r="N4937">
        <v>24.684000000000001</v>
      </c>
      <c r="O4937">
        <v>24.306799999999999</v>
      </c>
      <c r="P4937">
        <v>23.129200000000001</v>
      </c>
      <c r="Q4937">
        <v>24.153099999999998</v>
      </c>
      <c r="R4937">
        <v>25.184899999999999</v>
      </c>
      <c r="S4937" t="s">
        <v>165</v>
      </c>
      <c r="T4937">
        <v>258</v>
      </c>
      <c r="U4937" t="s">
        <v>72454</v>
      </c>
      <c r="V4937" t="s">
        <v>55245</v>
      </c>
      <c r="W4937">
        <v>0.44842107898393602</v>
      </c>
      <c r="X4937">
        <v>0.61377218715860105</v>
      </c>
      <c r="Y4937">
        <v>0.30930178415833598</v>
      </c>
      <c r="Z4937">
        <v>0.47041482383168698</v>
      </c>
    </row>
    <row r="4938" spans="1:26" x14ac:dyDescent="0.25">
      <c r="A4938" t="s">
        <v>55259</v>
      </c>
      <c r="B4938">
        <v>122</v>
      </c>
      <c r="C4938" t="s">
        <v>55259</v>
      </c>
      <c r="D4938" t="s">
        <v>55259</v>
      </c>
      <c r="E4938" t="s">
        <v>55260</v>
      </c>
      <c r="F4938" t="s">
        <v>55261</v>
      </c>
      <c r="G4938">
        <v>25.338799999999999</v>
      </c>
      <c r="H4938">
        <v>22.178000000000001</v>
      </c>
      <c r="I4938">
        <v>25.0703</v>
      </c>
      <c r="J4938">
        <v>25.3795</v>
      </c>
      <c r="K4938">
        <v>25.546500000000002</v>
      </c>
      <c r="L4938">
        <v>22.560199999999998</v>
      </c>
      <c r="M4938">
        <v>22.528300000000002</v>
      </c>
      <c r="N4938">
        <v>25.603400000000001</v>
      </c>
      <c r="O4938">
        <v>25.243600000000001</v>
      </c>
      <c r="P4938">
        <v>25.459599999999998</v>
      </c>
      <c r="Q4938">
        <v>25.358699999999999</v>
      </c>
      <c r="R4938">
        <v>21.9651</v>
      </c>
      <c r="S4938" t="s">
        <v>165</v>
      </c>
      <c r="T4938">
        <v>122</v>
      </c>
      <c r="U4938" t="s">
        <v>72454</v>
      </c>
      <c r="V4938" t="s">
        <v>55265</v>
      </c>
      <c r="W4938">
        <v>0.99572184893064097</v>
      </c>
      <c r="X4938">
        <v>0.99340398670081798</v>
      </c>
      <c r="Y4938">
        <v>0.99552682324188702</v>
      </c>
      <c r="Z4938">
        <v>0.99992874658375697</v>
      </c>
    </row>
    <row r="4939" spans="1:26" x14ac:dyDescent="0.25">
      <c r="A4939" t="s">
        <v>55270</v>
      </c>
      <c r="B4939">
        <v>237</v>
      </c>
      <c r="C4939" t="s">
        <v>55270</v>
      </c>
      <c r="D4939" t="s">
        <v>55270</v>
      </c>
      <c r="E4939" t="s">
        <v>55271</v>
      </c>
      <c r="F4939" t="s">
        <v>55272</v>
      </c>
      <c r="G4939">
        <v>28.5535</v>
      </c>
      <c r="H4939">
        <v>27.715199999999999</v>
      </c>
      <c r="I4939">
        <v>28.4923</v>
      </c>
      <c r="J4939">
        <v>28.7654</v>
      </c>
      <c r="K4939">
        <v>27.973800000000001</v>
      </c>
      <c r="L4939">
        <v>27.8247</v>
      </c>
      <c r="M4939">
        <v>28.189399999999999</v>
      </c>
      <c r="N4939">
        <v>27.913799999999998</v>
      </c>
      <c r="O4939">
        <v>27.992799999999999</v>
      </c>
      <c r="P4939">
        <v>27.8249</v>
      </c>
      <c r="Q4939">
        <v>27.020600000000002</v>
      </c>
      <c r="R4939">
        <v>27.636600000000001</v>
      </c>
      <c r="S4939" t="s">
        <v>165</v>
      </c>
      <c r="T4939">
        <v>237</v>
      </c>
      <c r="U4939" t="s">
        <v>72454</v>
      </c>
      <c r="V4939" t="s">
        <v>55273</v>
      </c>
      <c r="W4939">
        <v>0.175351703212968</v>
      </c>
      <c r="X4939">
        <v>0.99427744565299503</v>
      </c>
      <c r="Y4939">
        <v>0.84658000634536501</v>
      </c>
      <c r="Z4939">
        <v>0.123073175672912</v>
      </c>
    </row>
    <row r="4940" spans="1:26" x14ac:dyDescent="0.25">
      <c r="A4940" t="s">
        <v>55278</v>
      </c>
      <c r="B4940" t="s">
        <v>55279</v>
      </c>
      <c r="C4940" t="s">
        <v>55280</v>
      </c>
      <c r="D4940" t="s">
        <v>55280</v>
      </c>
      <c r="E4940" t="s">
        <v>55281</v>
      </c>
      <c r="F4940" t="s">
        <v>55282</v>
      </c>
      <c r="G4940">
        <v>24.985900000000001</v>
      </c>
      <c r="H4940">
        <v>25.3675</v>
      </c>
      <c r="I4940">
        <v>24.5642</v>
      </c>
      <c r="J4940">
        <v>26.063300000000002</v>
      </c>
      <c r="K4940">
        <v>25.155100000000001</v>
      </c>
      <c r="L4940">
        <v>24.9436</v>
      </c>
      <c r="M4940">
        <v>25.217500000000001</v>
      </c>
      <c r="N4940">
        <v>23.209700000000002</v>
      </c>
      <c r="O4940">
        <v>25.368600000000001</v>
      </c>
      <c r="P4940">
        <v>25.456199999999999</v>
      </c>
      <c r="Q4940">
        <v>21.6541</v>
      </c>
      <c r="R4940">
        <v>26.23</v>
      </c>
      <c r="S4940" t="s">
        <v>165</v>
      </c>
      <c r="T4940">
        <v>110</v>
      </c>
      <c r="U4940" t="s">
        <v>72454</v>
      </c>
      <c r="V4940" t="s">
        <v>55283</v>
      </c>
      <c r="W4940">
        <v>0.84823898613051396</v>
      </c>
      <c r="X4940">
        <v>0.96779190236552803</v>
      </c>
      <c r="Y4940">
        <v>0.97591625131684201</v>
      </c>
      <c r="Z4940">
        <v>0.93918102900561395</v>
      </c>
    </row>
    <row r="4941" spans="1:26" x14ac:dyDescent="0.25">
      <c r="A4941" t="s">
        <v>55295</v>
      </c>
      <c r="B4941">
        <v>2</v>
      </c>
      <c r="C4941" t="s">
        <v>55295</v>
      </c>
      <c r="D4941" t="s">
        <v>55295</v>
      </c>
      <c r="E4941" t="s">
        <v>55296</v>
      </c>
      <c r="F4941" t="s">
        <v>55297</v>
      </c>
      <c r="G4941">
        <v>27.183499999999999</v>
      </c>
      <c r="H4941">
        <v>27.049900000000001</v>
      </c>
      <c r="I4941">
        <v>27.503900000000002</v>
      </c>
      <c r="J4941">
        <v>27.744399999999999</v>
      </c>
      <c r="K4941">
        <v>27.388100000000001</v>
      </c>
      <c r="L4941">
        <v>26.927299999999999</v>
      </c>
      <c r="M4941">
        <v>27.488499999999998</v>
      </c>
      <c r="N4941">
        <v>27.189900000000002</v>
      </c>
      <c r="O4941">
        <v>27.202100000000002</v>
      </c>
      <c r="P4941">
        <v>27.023499999999999</v>
      </c>
      <c r="Q4941">
        <v>27.525600000000001</v>
      </c>
      <c r="R4941">
        <v>27.101199999999999</v>
      </c>
      <c r="S4941" t="s">
        <v>165</v>
      </c>
      <c r="T4941">
        <v>2</v>
      </c>
      <c r="U4941" t="s">
        <v>72454</v>
      </c>
      <c r="V4941" t="s">
        <v>55298</v>
      </c>
      <c r="W4941">
        <v>0.93825990196997999</v>
      </c>
      <c r="X4941">
        <v>0.93675057498093395</v>
      </c>
      <c r="Y4941">
        <v>0.99349846154492205</v>
      </c>
      <c r="Z4941">
        <v>0.99850302595784601</v>
      </c>
    </row>
    <row r="4942" spans="1:26" x14ac:dyDescent="0.25">
      <c r="A4942" t="s">
        <v>55309</v>
      </c>
      <c r="B4942" t="s">
        <v>49490</v>
      </c>
      <c r="C4942" t="s">
        <v>55310</v>
      </c>
      <c r="D4942" t="s">
        <v>55310</v>
      </c>
      <c r="E4942" t="s">
        <v>55311</v>
      </c>
      <c r="F4942" t="s">
        <v>55312</v>
      </c>
      <c r="G4942">
        <v>28.026800000000001</v>
      </c>
      <c r="H4942">
        <v>27.9724</v>
      </c>
      <c r="I4942">
        <v>28.257899999999999</v>
      </c>
      <c r="J4942">
        <v>29.238099999999999</v>
      </c>
      <c r="K4942">
        <v>28.2454</v>
      </c>
      <c r="L4942">
        <v>28.508299999999998</v>
      </c>
      <c r="M4942">
        <v>28.954499999999999</v>
      </c>
      <c r="N4942">
        <v>28.770600000000002</v>
      </c>
      <c r="O4942">
        <v>28.732299999999999</v>
      </c>
      <c r="P4942">
        <v>28.224</v>
      </c>
      <c r="Q4942">
        <v>28.450900000000001</v>
      </c>
      <c r="R4942">
        <v>29.4297</v>
      </c>
      <c r="S4942" t="s">
        <v>165</v>
      </c>
      <c r="T4942">
        <v>86</v>
      </c>
      <c r="U4942" t="s">
        <v>72454</v>
      </c>
      <c r="V4942" t="s">
        <v>55313</v>
      </c>
      <c r="W4942">
        <v>0.22281929238119799</v>
      </c>
      <c r="X4942">
        <v>0.28681507563532499</v>
      </c>
      <c r="Y4942">
        <v>0.15160039232368999</v>
      </c>
      <c r="Z4942">
        <v>0.246785267396365</v>
      </c>
    </row>
    <row r="4943" spans="1:26" x14ac:dyDescent="0.25">
      <c r="A4943" t="s">
        <v>55325</v>
      </c>
      <c r="B4943">
        <v>192</v>
      </c>
      <c r="C4943" t="s">
        <v>55325</v>
      </c>
      <c r="D4943" t="s">
        <v>55325</v>
      </c>
      <c r="E4943" t="s">
        <v>55326</v>
      </c>
      <c r="F4943" t="s">
        <v>55327</v>
      </c>
      <c r="G4943">
        <v>27.557400000000001</v>
      </c>
      <c r="H4943">
        <v>22.2392</v>
      </c>
      <c r="I4943">
        <v>21.9862</v>
      </c>
      <c r="J4943">
        <v>22.738600000000002</v>
      </c>
      <c r="K4943">
        <v>21.499300000000002</v>
      </c>
      <c r="L4943">
        <v>22.322700000000001</v>
      </c>
      <c r="M4943">
        <v>22.986000000000001</v>
      </c>
      <c r="N4943">
        <v>22.788900000000002</v>
      </c>
      <c r="O4943">
        <v>23.293600000000001</v>
      </c>
      <c r="P4943">
        <v>27.7303</v>
      </c>
      <c r="Q4943">
        <v>21.886299999999999</v>
      </c>
      <c r="R4943">
        <v>27.2532</v>
      </c>
      <c r="S4943" t="s">
        <v>165</v>
      </c>
      <c r="T4943">
        <v>192</v>
      </c>
      <c r="U4943" t="s">
        <v>72454</v>
      </c>
      <c r="V4943" t="s">
        <v>55332</v>
      </c>
      <c r="W4943">
        <v>0.35612891152656401</v>
      </c>
      <c r="X4943">
        <v>0.68586610765908196</v>
      </c>
      <c r="Y4943">
        <v>0.92871778046715803</v>
      </c>
      <c r="Z4943">
        <v>0.70118620211649496</v>
      </c>
    </row>
    <row r="4944" spans="1:26" x14ac:dyDescent="0.25">
      <c r="A4944" t="s">
        <v>55325</v>
      </c>
      <c r="B4944">
        <v>193</v>
      </c>
      <c r="C4944" t="s">
        <v>55325</v>
      </c>
      <c r="D4944" t="s">
        <v>55325</v>
      </c>
      <c r="E4944" t="s">
        <v>55326</v>
      </c>
      <c r="F4944" t="s">
        <v>55327</v>
      </c>
      <c r="G4944">
        <v>21.975300000000001</v>
      </c>
      <c r="H4944">
        <v>22.061</v>
      </c>
      <c r="I4944">
        <v>28.025200000000002</v>
      </c>
      <c r="J4944">
        <v>27.9682</v>
      </c>
      <c r="K4944">
        <v>22.6326</v>
      </c>
      <c r="L4944">
        <v>21.4162</v>
      </c>
      <c r="M4944">
        <v>27.1462</v>
      </c>
      <c r="N4944">
        <v>27.289899999999999</v>
      </c>
      <c r="O4944">
        <v>27.3094</v>
      </c>
      <c r="P4944">
        <v>22.1892</v>
      </c>
      <c r="Q4944">
        <v>23.089200000000002</v>
      </c>
      <c r="R4944">
        <v>22.663499999999999</v>
      </c>
      <c r="S4944" t="s">
        <v>165</v>
      </c>
      <c r="T4944">
        <v>193</v>
      </c>
      <c r="U4944" t="s">
        <v>72454</v>
      </c>
      <c r="V4944" t="s">
        <v>55338</v>
      </c>
      <c r="W4944">
        <v>0.211415932961043</v>
      </c>
      <c r="X4944">
        <v>0.99999968722405697</v>
      </c>
      <c r="Y4944">
        <v>0.31784033900446901</v>
      </c>
      <c r="Z4944">
        <v>0.83673315608744103</v>
      </c>
    </row>
    <row r="4945" spans="1:26" x14ac:dyDescent="0.25">
      <c r="A4945" t="s">
        <v>55325</v>
      </c>
      <c r="B4945">
        <v>172</v>
      </c>
      <c r="C4945" t="s">
        <v>55325</v>
      </c>
      <c r="D4945" t="s">
        <v>55325</v>
      </c>
      <c r="E4945" t="s">
        <v>55326</v>
      </c>
      <c r="F4945" t="s">
        <v>55327</v>
      </c>
      <c r="G4945">
        <v>23.4574</v>
      </c>
      <c r="H4945">
        <v>23.7986</v>
      </c>
      <c r="I4945">
        <v>21.955500000000001</v>
      </c>
      <c r="J4945">
        <v>22.356000000000002</v>
      </c>
      <c r="K4945">
        <v>22.704999999999998</v>
      </c>
      <c r="L4945">
        <v>23.223700000000001</v>
      </c>
      <c r="M4945">
        <v>23.779499999999999</v>
      </c>
      <c r="N4945">
        <v>25.3903</v>
      </c>
      <c r="O4945">
        <v>22.6188</v>
      </c>
      <c r="P4945">
        <v>22.654399999999999</v>
      </c>
      <c r="Q4945">
        <v>22.688300000000002</v>
      </c>
      <c r="R4945">
        <v>23.844000000000001</v>
      </c>
      <c r="S4945" t="s">
        <v>165</v>
      </c>
      <c r="T4945">
        <v>172</v>
      </c>
      <c r="U4945" t="s">
        <v>72454</v>
      </c>
      <c r="V4945" t="s">
        <v>55344</v>
      </c>
      <c r="W4945">
        <v>0.50142504945104704</v>
      </c>
      <c r="X4945">
        <v>0.95655098446875897</v>
      </c>
      <c r="Y4945">
        <v>0.57123306841419796</v>
      </c>
      <c r="Z4945">
        <v>0.999999028511949</v>
      </c>
    </row>
    <row r="4946" spans="1:26" x14ac:dyDescent="0.25">
      <c r="A4946" t="s">
        <v>55325</v>
      </c>
      <c r="B4946">
        <v>179</v>
      </c>
      <c r="C4946" t="s">
        <v>55325</v>
      </c>
      <c r="D4946" t="s">
        <v>55325</v>
      </c>
      <c r="E4946" t="s">
        <v>55326</v>
      </c>
      <c r="F4946" t="s">
        <v>55327</v>
      </c>
      <c r="G4946">
        <v>25.021799999999999</v>
      </c>
      <c r="H4946">
        <v>25.302399999999999</v>
      </c>
      <c r="I4946">
        <v>25.1555</v>
      </c>
      <c r="J4946">
        <v>26.228000000000002</v>
      </c>
      <c r="K4946">
        <v>24.5975</v>
      </c>
      <c r="L4946">
        <v>21.724499999999999</v>
      </c>
      <c r="M4946">
        <v>25.486799999999999</v>
      </c>
      <c r="N4946">
        <v>23.320900000000002</v>
      </c>
      <c r="O4946">
        <v>24.598800000000001</v>
      </c>
      <c r="P4946">
        <v>24.866499999999998</v>
      </c>
      <c r="Q4946">
        <v>24.5548</v>
      </c>
      <c r="R4946">
        <v>24.351099999999999</v>
      </c>
      <c r="S4946" t="s">
        <v>165</v>
      </c>
      <c r="T4946">
        <v>179</v>
      </c>
      <c r="U4946" t="s">
        <v>72454</v>
      </c>
      <c r="V4946" t="s">
        <v>55349</v>
      </c>
      <c r="W4946">
        <v>0.81659077450414397</v>
      </c>
      <c r="X4946">
        <v>0.68120852754459105</v>
      </c>
      <c r="Y4946">
        <v>0.84517526414845701</v>
      </c>
      <c r="Z4946">
        <v>0.90281987705356603</v>
      </c>
    </row>
    <row r="4947" spans="1:26" x14ac:dyDescent="0.25">
      <c r="A4947" t="s">
        <v>55325</v>
      </c>
      <c r="B4947">
        <v>140</v>
      </c>
      <c r="C4947" t="s">
        <v>55325</v>
      </c>
      <c r="D4947" t="s">
        <v>55325</v>
      </c>
      <c r="E4947" t="s">
        <v>55326</v>
      </c>
      <c r="F4947" t="s">
        <v>55327</v>
      </c>
      <c r="G4947">
        <v>26.3492</v>
      </c>
      <c r="H4947">
        <v>29.527899999999999</v>
      </c>
      <c r="I4947">
        <v>26.343599999999999</v>
      </c>
      <c r="J4947">
        <v>26.892099999999999</v>
      </c>
      <c r="K4947">
        <v>26.2516</v>
      </c>
      <c r="L4947">
        <v>25.764399999999998</v>
      </c>
      <c r="M4947">
        <v>26.2425</v>
      </c>
      <c r="N4947">
        <v>26.260999999999999</v>
      </c>
      <c r="O4947">
        <v>26.337299999999999</v>
      </c>
      <c r="P4947">
        <v>26.919899999999998</v>
      </c>
      <c r="Q4947">
        <v>26.021799999999999</v>
      </c>
      <c r="R4947">
        <v>25.299600000000002</v>
      </c>
      <c r="S4947" t="s">
        <v>165</v>
      </c>
      <c r="T4947">
        <v>140</v>
      </c>
      <c r="U4947" t="s">
        <v>72454</v>
      </c>
      <c r="V4947" t="s">
        <v>55355</v>
      </c>
      <c r="W4947">
        <v>0.442669874259843</v>
      </c>
      <c r="X4947">
        <v>0.46698877070321698</v>
      </c>
      <c r="Y4947">
        <v>0.45248946756654301</v>
      </c>
      <c r="Z4947">
        <v>0.33699441120846901</v>
      </c>
    </row>
    <row r="4948" spans="1:26" x14ac:dyDescent="0.25">
      <c r="A4948" t="s">
        <v>55325</v>
      </c>
      <c r="B4948">
        <v>207</v>
      </c>
      <c r="C4948" t="s">
        <v>55325</v>
      </c>
      <c r="D4948" t="s">
        <v>55325</v>
      </c>
      <c r="E4948" t="s">
        <v>55326</v>
      </c>
      <c r="F4948" t="s">
        <v>55327</v>
      </c>
      <c r="G4948">
        <v>23.853100000000001</v>
      </c>
      <c r="H4948">
        <v>24.253900000000002</v>
      </c>
      <c r="I4948">
        <v>21.543099999999999</v>
      </c>
      <c r="J4948">
        <v>25.589500000000001</v>
      </c>
      <c r="K4948">
        <v>21.881699999999999</v>
      </c>
      <c r="L4948">
        <v>23.3384</v>
      </c>
      <c r="M4948">
        <v>23.6082</v>
      </c>
      <c r="N4948">
        <v>22.633199999999999</v>
      </c>
      <c r="O4948">
        <v>23.467199999999998</v>
      </c>
      <c r="P4948">
        <v>22.502300000000002</v>
      </c>
      <c r="Q4948">
        <v>22.7437</v>
      </c>
      <c r="R4948">
        <v>23.9053</v>
      </c>
      <c r="S4948" t="s">
        <v>165</v>
      </c>
      <c r="T4948">
        <v>207</v>
      </c>
      <c r="U4948" t="s">
        <v>72454</v>
      </c>
      <c r="V4948" t="s">
        <v>55360</v>
      </c>
      <c r="W4948">
        <v>0.95730422298631601</v>
      </c>
      <c r="X4948">
        <v>0.96470531727627495</v>
      </c>
      <c r="Y4948">
        <v>0.99999482184235</v>
      </c>
      <c r="Z4948">
        <v>0.99687310140964103</v>
      </c>
    </row>
    <row r="4949" spans="1:26" x14ac:dyDescent="0.25">
      <c r="A4949" t="s">
        <v>55365</v>
      </c>
      <c r="B4949">
        <v>109</v>
      </c>
      <c r="C4949" t="s">
        <v>55365</v>
      </c>
      <c r="D4949" t="s">
        <v>55365</v>
      </c>
      <c r="E4949" t="s">
        <v>55366</v>
      </c>
      <c r="F4949" t="s">
        <v>55367</v>
      </c>
      <c r="G4949">
        <v>22.715800000000002</v>
      </c>
      <c r="H4949">
        <v>23.156099999999999</v>
      </c>
      <c r="I4949">
        <v>22.552199999999999</v>
      </c>
      <c r="J4949">
        <v>28.576799999999999</v>
      </c>
      <c r="K4949">
        <v>21.994599999999998</v>
      </c>
      <c r="L4949">
        <v>27.030100000000001</v>
      </c>
      <c r="M4949">
        <v>21.884499999999999</v>
      </c>
      <c r="N4949">
        <v>22.211200000000002</v>
      </c>
      <c r="O4949">
        <v>22.892700000000001</v>
      </c>
      <c r="P4949">
        <v>26.6967</v>
      </c>
      <c r="Q4949">
        <v>23.711600000000001</v>
      </c>
      <c r="R4949">
        <v>27.298500000000001</v>
      </c>
      <c r="S4949" t="s">
        <v>165</v>
      </c>
      <c r="T4949">
        <v>109</v>
      </c>
      <c r="U4949" t="s">
        <v>72454</v>
      </c>
      <c r="V4949" t="s">
        <v>55368</v>
      </c>
      <c r="W4949">
        <v>0.108911716033419</v>
      </c>
      <c r="X4949">
        <v>0.21728071880868899</v>
      </c>
      <c r="Y4949">
        <v>0.98176103215795996</v>
      </c>
      <c r="Z4949">
        <v>0.210502010939975</v>
      </c>
    </row>
    <row r="4950" spans="1:26" x14ac:dyDescent="0.25">
      <c r="A4950" t="s">
        <v>55376</v>
      </c>
      <c r="B4950">
        <v>342</v>
      </c>
      <c r="C4950" t="s">
        <v>55376</v>
      </c>
      <c r="D4950" t="s">
        <v>55376</v>
      </c>
      <c r="E4950" t="s">
        <v>55377</v>
      </c>
      <c r="F4950" t="s">
        <v>55378</v>
      </c>
      <c r="G4950">
        <v>23.7425</v>
      </c>
      <c r="H4950">
        <v>23.845400000000001</v>
      </c>
      <c r="I4950">
        <v>25.625</v>
      </c>
      <c r="J4950">
        <v>25.380199999999999</v>
      </c>
      <c r="K4950">
        <v>21.968800000000002</v>
      </c>
      <c r="L4950">
        <v>22.5824</v>
      </c>
      <c r="M4950">
        <v>24.580400000000001</v>
      </c>
      <c r="N4950">
        <v>24.8337</v>
      </c>
      <c r="O4950">
        <v>24.386399999999998</v>
      </c>
      <c r="P4950">
        <v>25.413399999999999</v>
      </c>
      <c r="Q4950">
        <v>24.931000000000001</v>
      </c>
      <c r="R4950">
        <v>23.6008</v>
      </c>
      <c r="S4950" t="s">
        <v>165</v>
      </c>
      <c r="T4950">
        <v>342</v>
      </c>
      <c r="U4950" t="s">
        <v>72454</v>
      </c>
      <c r="V4950" t="s">
        <v>55379</v>
      </c>
      <c r="W4950">
        <v>0.48826540091624498</v>
      </c>
      <c r="X4950">
        <v>0.54687802693312504</v>
      </c>
      <c r="Y4950">
        <v>0.99333125768105801</v>
      </c>
      <c r="Z4950">
        <v>0.98739750693100004</v>
      </c>
    </row>
    <row r="4951" spans="1:26" x14ac:dyDescent="0.25">
      <c r="A4951" t="s">
        <v>55384</v>
      </c>
      <c r="B4951">
        <v>488</v>
      </c>
      <c r="C4951" t="s">
        <v>55384</v>
      </c>
      <c r="D4951" t="s">
        <v>55384</v>
      </c>
      <c r="E4951" t="s">
        <v>55385</v>
      </c>
      <c r="F4951" t="s">
        <v>55386</v>
      </c>
      <c r="G4951">
        <v>25.1553</v>
      </c>
      <c r="H4951">
        <v>25.6294</v>
      </c>
      <c r="I4951">
        <v>22.1008</v>
      </c>
      <c r="J4951">
        <v>25.8171</v>
      </c>
      <c r="K4951">
        <v>25.084199999999999</v>
      </c>
      <c r="L4951">
        <v>25.108499999999999</v>
      </c>
      <c r="M4951">
        <v>25.250599999999999</v>
      </c>
      <c r="N4951">
        <v>25.500800000000002</v>
      </c>
      <c r="O4951">
        <v>22.5655</v>
      </c>
      <c r="P4951">
        <v>25.704699999999999</v>
      </c>
      <c r="Q4951">
        <v>24.587</v>
      </c>
      <c r="R4951">
        <v>24.955100000000002</v>
      </c>
      <c r="S4951" t="s">
        <v>165</v>
      </c>
      <c r="T4951">
        <v>488</v>
      </c>
      <c r="U4951" t="s">
        <v>72454</v>
      </c>
      <c r="V4951" t="s">
        <v>55387</v>
      </c>
      <c r="W4951">
        <v>0.72963638424272304</v>
      </c>
      <c r="X4951">
        <v>0.65798826987271097</v>
      </c>
      <c r="Y4951">
        <v>0.99811283616812196</v>
      </c>
      <c r="Z4951">
        <v>0.80444460545757301</v>
      </c>
    </row>
    <row r="4952" spans="1:26" x14ac:dyDescent="0.25">
      <c r="A4952" t="s">
        <v>55384</v>
      </c>
      <c r="B4952">
        <v>567</v>
      </c>
      <c r="C4952" t="s">
        <v>55384</v>
      </c>
      <c r="D4952" t="s">
        <v>55384</v>
      </c>
      <c r="E4952" t="s">
        <v>55385</v>
      </c>
      <c r="F4952" t="s">
        <v>55386</v>
      </c>
      <c r="G4952">
        <v>26.7378</v>
      </c>
      <c r="H4952">
        <v>27.2669</v>
      </c>
      <c r="I4952">
        <v>26.683199999999999</v>
      </c>
      <c r="J4952">
        <v>27.1006</v>
      </c>
      <c r="K4952">
        <v>22.3096</v>
      </c>
      <c r="L4952">
        <v>26.1297</v>
      </c>
      <c r="M4952">
        <v>21.7287</v>
      </c>
      <c r="N4952">
        <v>26.9984</v>
      </c>
      <c r="O4952">
        <v>21.8672</v>
      </c>
      <c r="P4952">
        <v>27.231000000000002</v>
      </c>
      <c r="Q4952">
        <v>26.5137</v>
      </c>
      <c r="R4952">
        <v>27.032299999999999</v>
      </c>
      <c r="S4952" t="s">
        <v>165</v>
      </c>
      <c r="T4952">
        <v>567</v>
      </c>
      <c r="U4952" t="s">
        <v>72454</v>
      </c>
      <c r="V4952" t="s">
        <v>55396</v>
      </c>
      <c r="W4952">
        <v>0.19078839366164299</v>
      </c>
      <c r="X4952">
        <v>0.60529653786244797</v>
      </c>
      <c r="Y4952">
        <v>0.16240210227058799</v>
      </c>
      <c r="Z4952">
        <v>0.99999514991073102</v>
      </c>
    </row>
    <row r="4953" spans="1:26" x14ac:dyDescent="0.25">
      <c r="A4953" t="s">
        <v>55407</v>
      </c>
      <c r="B4953" t="s">
        <v>55408</v>
      </c>
      <c r="C4953" t="s">
        <v>55409</v>
      </c>
      <c r="D4953" t="s">
        <v>55409</v>
      </c>
      <c r="E4953" t="s">
        <v>55410</v>
      </c>
      <c r="F4953" t="s">
        <v>55411</v>
      </c>
      <c r="G4953">
        <v>25.710899999999999</v>
      </c>
      <c r="H4953">
        <v>21.632300000000001</v>
      </c>
      <c r="I4953">
        <v>21.075399999999998</v>
      </c>
      <c r="J4953">
        <v>28.024899999999999</v>
      </c>
      <c r="K4953">
        <v>21.311699999999998</v>
      </c>
      <c r="L4953">
        <v>26.412099999999999</v>
      </c>
      <c r="M4953">
        <v>21.536300000000001</v>
      </c>
      <c r="N4953">
        <v>26.926300000000001</v>
      </c>
      <c r="O4953">
        <v>20.986699999999999</v>
      </c>
      <c r="P4953">
        <v>23.290700000000001</v>
      </c>
      <c r="Q4953">
        <v>16.697900000000001</v>
      </c>
      <c r="R4953">
        <v>22.074000000000002</v>
      </c>
      <c r="S4953" t="s">
        <v>165</v>
      </c>
      <c r="T4953">
        <v>228</v>
      </c>
      <c r="U4953" t="s">
        <v>72454</v>
      </c>
      <c r="V4953" t="s">
        <v>55412</v>
      </c>
      <c r="W4953">
        <v>0.44021057862655499</v>
      </c>
      <c r="X4953">
        <v>0.69013279719856702</v>
      </c>
      <c r="Y4953">
        <v>0.99830201788677597</v>
      </c>
      <c r="Z4953">
        <v>0.76638545867644803</v>
      </c>
    </row>
    <row r="4954" spans="1:26" x14ac:dyDescent="0.25">
      <c r="A4954" t="s">
        <v>55417</v>
      </c>
      <c r="B4954" t="s">
        <v>55418</v>
      </c>
      <c r="C4954" t="s">
        <v>55419</v>
      </c>
      <c r="D4954" t="s">
        <v>55419</v>
      </c>
      <c r="E4954" t="s">
        <v>55420</v>
      </c>
      <c r="F4954" t="s">
        <v>55421</v>
      </c>
      <c r="G4954">
        <v>25.475899999999999</v>
      </c>
      <c r="H4954">
        <v>21.988399999999999</v>
      </c>
      <c r="I4954">
        <v>25.701799999999999</v>
      </c>
      <c r="J4954">
        <v>23.694900000000001</v>
      </c>
      <c r="K4954">
        <v>21.797699999999999</v>
      </c>
      <c r="L4954">
        <v>24.8873</v>
      </c>
      <c r="M4954">
        <v>20.969200000000001</v>
      </c>
      <c r="N4954">
        <v>24.459499999999998</v>
      </c>
      <c r="O4954">
        <v>21.775500000000001</v>
      </c>
      <c r="P4954">
        <v>26.7773</v>
      </c>
      <c r="Q4954">
        <v>21.689399999999999</v>
      </c>
      <c r="R4954">
        <v>22.281500000000001</v>
      </c>
      <c r="S4954" t="s">
        <v>165</v>
      </c>
      <c r="T4954">
        <v>347</v>
      </c>
      <c r="U4954" t="s">
        <v>72454</v>
      </c>
      <c r="V4954" t="s">
        <v>55422</v>
      </c>
      <c r="W4954">
        <v>0.72555809919208103</v>
      </c>
      <c r="X4954">
        <v>0.90673172043838701</v>
      </c>
      <c r="Y4954">
        <v>0.54987222906575695</v>
      </c>
      <c r="Z4954">
        <v>0.93523327800188005</v>
      </c>
    </row>
    <row r="4955" spans="1:26" x14ac:dyDescent="0.25">
      <c r="A4955" t="s">
        <v>55427</v>
      </c>
      <c r="B4955" t="s">
        <v>55428</v>
      </c>
      <c r="C4955" t="s">
        <v>55429</v>
      </c>
      <c r="D4955" t="s">
        <v>55429</v>
      </c>
      <c r="E4955" t="s">
        <v>55430</v>
      </c>
      <c r="F4955" t="s">
        <v>55431</v>
      </c>
      <c r="G4955">
        <v>26.111999999999998</v>
      </c>
      <c r="H4955">
        <v>23.8187</v>
      </c>
      <c r="I4955">
        <v>26.405799999999999</v>
      </c>
      <c r="J4955">
        <v>27.037099999999999</v>
      </c>
      <c r="K4955">
        <v>24.491399999999999</v>
      </c>
      <c r="L4955">
        <v>22.648700000000002</v>
      </c>
      <c r="M4955">
        <v>26.345600000000001</v>
      </c>
      <c r="N4955">
        <v>23.408300000000001</v>
      </c>
      <c r="O4955">
        <v>21.407299999999999</v>
      </c>
      <c r="P4955">
        <v>22.333200000000001</v>
      </c>
      <c r="Q4955">
        <v>21.405000000000001</v>
      </c>
      <c r="R4955">
        <v>26.213899999999999</v>
      </c>
      <c r="S4955" t="s">
        <v>165</v>
      </c>
      <c r="T4955">
        <v>50</v>
      </c>
      <c r="U4955" t="s">
        <v>72454</v>
      </c>
      <c r="V4955" t="s">
        <v>55432</v>
      </c>
      <c r="W4955">
        <v>0.64902865394502995</v>
      </c>
      <c r="X4955">
        <v>0.957391474756633</v>
      </c>
      <c r="Y4955">
        <v>0.67150516239221603</v>
      </c>
      <c r="Z4955">
        <v>0.53390139192245001</v>
      </c>
    </row>
    <row r="4956" spans="1:26" x14ac:dyDescent="0.25">
      <c r="A4956" t="s">
        <v>55429</v>
      </c>
      <c r="B4956">
        <v>6</v>
      </c>
      <c r="C4956" t="s">
        <v>55429</v>
      </c>
      <c r="D4956" t="s">
        <v>55429</v>
      </c>
      <c r="E4956" t="s">
        <v>55430</v>
      </c>
      <c r="F4956" t="s">
        <v>55431</v>
      </c>
      <c r="G4956">
        <v>28.313500000000001</v>
      </c>
      <c r="H4956">
        <v>27.790900000000001</v>
      </c>
      <c r="I4956">
        <v>28.127300000000002</v>
      </c>
      <c r="J4956">
        <v>28.531600000000001</v>
      </c>
      <c r="K4956">
        <v>27.695900000000002</v>
      </c>
      <c r="L4956">
        <v>27.468499999999999</v>
      </c>
      <c r="M4956">
        <v>27.632400000000001</v>
      </c>
      <c r="N4956">
        <v>27.9163</v>
      </c>
      <c r="O4956">
        <v>27.994599999999998</v>
      </c>
      <c r="P4956">
        <v>28.145299999999999</v>
      </c>
      <c r="Q4956">
        <v>27.1981</v>
      </c>
      <c r="R4956">
        <v>27.606999999999999</v>
      </c>
      <c r="S4956" t="s">
        <v>165</v>
      </c>
      <c r="T4956">
        <v>6</v>
      </c>
      <c r="U4956" t="s">
        <v>72454</v>
      </c>
      <c r="V4956" t="s">
        <v>55437</v>
      </c>
      <c r="W4956">
        <v>0.64809894818136804</v>
      </c>
      <c r="X4956">
        <v>0.90419428246962397</v>
      </c>
      <c r="Y4956">
        <v>0.82653458275245695</v>
      </c>
      <c r="Z4956">
        <v>0.46361263901440097</v>
      </c>
    </row>
    <row r="4957" spans="1:26" x14ac:dyDescent="0.25">
      <c r="A4957" t="s">
        <v>55443</v>
      </c>
      <c r="B4957">
        <v>412</v>
      </c>
      <c r="C4957" t="s">
        <v>55443</v>
      </c>
      <c r="D4957" t="s">
        <v>55443</v>
      </c>
      <c r="E4957" t="s">
        <v>55444</v>
      </c>
      <c r="F4957" t="s">
        <v>55445</v>
      </c>
      <c r="G4957">
        <v>25.874600000000001</v>
      </c>
      <c r="H4957">
        <v>25.891999999999999</v>
      </c>
      <c r="I4957">
        <v>22.404399999999999</v>
      </c>
      <c r="J4957">
        <v>23.990400000000001</v>
      </c>
      <c r="K4957">
        <v>26.0229</v>
      </c>
      <c r="L4957">
        <v>22.119499999999999</v>
      </c>
      <c r="M4957">
        <v>22.4437</v>
      </c>
      <c r="N4957">
        <v>22.606100000000001</v>
      </c>
      <c r="O4957">
        <v>22.303100000000001</v>
      </c>
      <c r="P4957">
        <v>21.7117</v>
      </c>
      <c r="Q4957">
        <v>25.906400000000001</v>
      </c>
      <c r="R4957">
        <v>22.116299999999999</v>
      </c>
      <c r="S4957" t="s">
        <v>165</v>
      </c>
      <c r="T4957">
        <v>412</v>
      </c>
      <c r="U4957" t="s">
        <v>72454</v>
      </c>
      <c r="V4957" t="s">
        <v>55446</v>
      </c>
      <c r="W4957">
        <v>0.49156773361527201</v>
      </c>
      <c r="X4957">
        <v>0.93854062409929895</v>
      </c>
      <c r="Y4957">
        <v>0.34854345284708099</v>
      </c>
      <c r="Z4957">
        <v>0.64626652424364195</v>
      </c>
    </row>
    <row r="4958" spans="1:26" x14ac:dyDescent="0.25">
      <c r="A4958" t="s">
        <v>55443</v>
      </c>
      <c r="B4958">
        <v>413</v>
      </c>
      <c r="C4958" t="s">
        <v>55443</v>
      </c>
      <c r="D4958" t="s">
        <v>55443</v>
      </c>
      <c r="E4958" t="s">
        <v>55444</v>
      </c>
      <c r="F4958" t="s">
        <v>55445</v>
      </c>
      <c r="G4958">
        <v>25.874600000000001</v>
      </c>
      <c r="H4958">
        <v>25.891999999999999</v>
      </c>
      <c r="I4958">
        <v>25.677499999999998</v>
      </c>
      <c r="J4958">
        <v>26.473500000000001</v>
      </c>
      <c r="K4958">
        <v>20.529</v>
      </c>
      <c r="L4958">
        <v>25.2608</v>
      </c>
      <c r="M4958">
        <v>26.2531</v>
      </c>
      <c r="N4958">
        <v>26.235099999999999</v>
      </c>
      <c r="O4958">
        <v>25.950700000000001</v>
      </c>
      <c r="P4958">
        <v>26.259</v>
      </c>
      <c r="Q4958">
        <v>25.906400000000001</v>
      </c>
      <c r="R4958">
        <v>22.4237</v>
      </c>
      <c r="S4958" t="s">
        <v>165</v>
      </c>
      <c r="T4958">
        <v>413</v>
      </c>
      <c r="U4958" t="s">
        <v>72454</v>
      </c>
      <c r="V4958" t="s">
        <v>55451</v>
      </c>
      <c r="W4958">
        <v>0.56352775610260797</v>
      </c>
      <c r="X4958">
        <v>0.57273731186799204</v>
      </c>
      <c r="Y4958">
        <v>0.99267703273914598</v>
      </c>
      <c r="Z4958">
        <v>0.87166823270041305</v>
      </c>
    </row>
    <row r="4959" spans="1:26" x14ac:dyDescent="0.25">
      <c r="A4959" t="s">
        <v>55443</v>
      </c>
      <c r="B4959">
        <v>863</v>
      </c>
      <c r="C4959" t="s">
        <v>55443</v>
      </c>
      <c r="D4959" t="s">
        <v>55443</v>
      </c>
      <c r="E4959" t="s">
        <v>55444</v>
      </c>
      <c r="F4959" t="s">
        <v>55445</v>
      </c>
      <c r="G4959">
        <v>26.789400000000001</v>
      </c>
      <c r="H4959">
        <v>21.848099999999999</v>
      </c>
      <c r="I4959">
        <v>21.971900000000002</v>
      </c>
      <c r="J4959">
        <v>28.1218</v>
      </c>
      <c r="K4959">
        <v>27.915900000000001</v>
      </c>
      <c r="L4959">
        <v>23.182099999999998</v>
      </c>
      <c r="M4959">
        <v>21.3568</v>
      </c>
      <c r="N4959">
        <v>28.219000000000001</v>
      </c>
      <c r="O4959">
        <v>27.850899999999999</v>
      </c>
      <c r="P4959">
        <v>22.637499999999999</v>
      </c>
      <c r="Q4959">
        <v>27.376300000000001</v>
      </c>
      <c r="R4959">
        <v>28.083500000000001</v>
      </c>
      <c r="S4959" t="s">
        <v>165</v>
      </c>
      <c r="T4959">
        <v>863</v>
      </c>
      <c r="U4959" t="s">
        <v>72454</v>
      </c>
      <c r="V4959" t="s">
        <v>55456</v>
      </c>
      <c r="W4959">
        <v>0.68525322736502703</v>
      </c>
      <c r="X4959">
        <v>0.56959197449135501</v>
      </c>
      <c r="Y4959">
        <v>0.714969653787073</v>
      </c>
      <c r="Z4959">
        <v>0.66033553302539305</v>
      </c>
    </row>
    <row r="4960" spans="1:26" x14ac:dyDescent="0.25">
      <c r="A4960" t="s">
        <v>55443</v>
      </c>
      <c r="B4960">
        <v>864</v>
      </c>
      <c r="C4960" t="s">
        <v>55443</v>
      </c>
      <c r="D4960" t="s">
        <v>55443</v>
      </c>
      <c r="E4960" t="s">
        <v>55444</v>
      </c>
      <c r="F4960" t="s">
        <v>55445</v>
      </c>
      <c r="G4960">
        <v>26.789400000000001</v>
      </c>
      <c r="H4960">
        <v>21.944600000000001</v>
      </c>
      <c r="I4960">
        <v>23.465599999999998</v>
      </c>
      <c r="J4960">
        <v>28.1218</v>
      </c>
      <c r="K4960">
        <v>27.915900000000001</v>
      </c>
      <c r="L4960">
        <v>22.032299999999999</v>
      </c>
      <c r="M4960">
        <v>23.138100000000001</v>
      </c>
      <c r="N4960">
        <v>28.219000000000001</v>
      </c>
      <c r="O4960">
        <v>27.850899999999999</v>
      </c>
      <c r="P4960">
        <v>23.459399999999999</v>
      </c>
      <c r="Q4960">
        <v>27.376300000000001</v>
      </c>
      <c r="R4960">
        <v>28.083500000000001</v>
      </c>
      <c r="S4960" t="s">
        <v>165</v>
      </c>
      <c r="T4960">
        <v>864</v>
      </c>
      <c r="U4960" t="s">
        <v>72454</v>
      </c>
      <c r="V4960" t="s">
        <v>55463</v>
      </c>
      <c r="W4960">
        <v>0.72444376776367203</v>
      </c>
      <c r="X4960">
        <v>0.74179100417492605</v>
      </c>
      <c r="Y4960">
        <v>0.63978099569564895</v>
      </c>
      <c r="Z4960">
        <v>0.66588043954462195</v>
      </c>
    </row>
    <row r="4961" spans="1:26" x14ac:dyDescent="0.25">
      <c r="A4961" t="s">
        <v>55467</v>
      </c>
      <c r="B4961" t="s">
        <v>55468</v>
      </c>
      <c r="C4961" t="s">
        <v>55469</v>
      </c>
      <c r="D4961" t="s">
        <v>55469</v>
      </c>
      <c r="E4961" t="s">
        <v>55470</v>
      </c>
      <c r="F4961" t="s">
        <v>55471</v>
      </c>
      <c r="G4961">
        <v>26.5457</v>
      </c>
      <c r="H4961">
        <v>26.741</v>
      </c>
      <c r="I4961">
        <v>26.739599999999999</v>
      </c>
      <c r="J4961">
        <v>27.666799999999999</v>
      </c>
      <c r="K4961">
        <v>26.803000000000001</v>
      </c>
      <c r="L4961">
        <v>26.482299999999999</v>
      </c>
      <c r="M4961">
        <v>27.091799999999999</v>
      </c>
      <c r="N4961">
        <v>27.110099999999999</v>
      </c>
      <c r="O4961">
        <v>26.627099999999999</v>
      </c>
      <c r="P4961">
        <v>27.2121</v>
      </c>
      <c r="Q4961">
        <v>26.240100000000002</v>
      </c>
      <c r="R4961">
        <v>27.087700000000002</v>
      </c>
      <c r="S4961" t="s">
        <v>165</v>
      </c>
      <c r="T4961">
        <v>67</v>
      </c>
      <c r="U4961" t="s">
        <v>72454</v>
      </c>
      <c r="V4961" t="s">
        <v>55472</v>
      </c>
      <c r="W4961">
        <v>0.82172816974923901</v>
      </c>
      <c r="X4961">
        <v>0.72069947211640195</v>
      </c>
      <c r="Y4961">
        <v>0.79164735676866504</v>
      </c>
      <c r="Z4961">
        <v>0.92808663496687405</v>
      </c>
    </row>
    <row r="4962" spans="1:26" x14ac:dyDescent="0.25">
      <c r="A4962" t="s">
        <v>55467</v>
      </c>
      <c r="B4962" t="s">
        <v>55479</v>
      </c>
      <c r="C4962" t="s">
        <v>55469</v>
      </c>
      <c r="D4962" t="s">
        <v>55469</v>
      </c>
      <c r="E4962" t="s">
        <v>55470</v>
      </c>
      <c r="F4962" t="s">
        <v>55471</v>
      </c>
      <c r="G4962">
        <v>25.697600000000001</v>
      </c>
      <c r="H4962">
        <v>21.498100000000001</v>
      </c>
      <c r="I4962">
        <v>22.842700000000001</v>
      </c>
      <c r="J4962">
        <v>27.8703</v>
      </c>
      <c r="K4962">
        <v>23.095400000000001</v>
      </c>
      <c r="L4962">
        <v>26.1569</v>
      </c>
      <c r="M4962">
        <v>22.791499999999999</v>
      </c>
      <c r="N4962">
        <v>26.6036</v>
      </c>
      <c r="O4962">
        <v>22.115500000000001</v>
      </c>
      <c r="P4962">
        <v>22.3551</v>
      </c>
      <c r="Q4962">
        <v>22.321999999999999</v>
      </c>
      <c r="R4962">
        <v>24.990200000000002</v>
      </c>
      <c r="S4962" t="s">
        <v>165</v>
      </c>
      <c r="T4962">
        <v>74</v>
      </c>
      <c r="U4962" t="s">
        <v>72454</v>
      </c>
      <c r="V4962" t="s">
        <v>55480</v>
      </c>
      <c r="W4962">
        <v>0.50374874255018198</v>
      </c>
      <c r="X4962">
        <v>0.44341781522447399</v>
      </c>
      <c r="Y4962">
        <v>0.98438701467122902</v>
      </c>
      <c r="Z4962">
        <v>0.99973123263411701</v>
      </c>
    </row>
    <row r="4963" spans="1:26" x14ac:dyDescent="0.25">
      <c r="A4963" t="s">
        <v>55487</v>
      </c>
      <c r="B4963">
        <v>40</v>
      </c>
      <c r="C4963" t="s">
        <v>55487</v>
      </c>
      <c r="D4963" t="s">
        <v>55487</v>
      </c>
      <c r="E4963" t="s">
        <v>55488</v>
      </c>
      <c r="F4963" t="s">
        <v>55489</v>
      </c>
      <c r="G4963">
        <v>25.393899999999999</v>
      </c>
      <c r="H4963">
        <v>26.0212</v>
      </c>
      <c r="I4963">
        <v>27.147099999999998</v>
      </c>
      <c r="J4963">
        <v>26.7638</v>
      </c>
      <c r="K4963">
        <v>25.164200000000001</v>
      </c>
      <c r="L4963">
        <v>25.543600000000001</v>
      </c>
      <c r="M4963">
        <v>26.429300000000001</v>
      </c>
      <c r="N4963">
        <v>25.932099999999998</v>
      </c>
      <c r="O4963">
        <v>23.0883</v>
      </c>
      <c r="P4963">
        <v>25.7775</v>
      </c>
      <c r="Q4963">
        <v>22.5398</v>
      </c>
      <c r="R4963">
        <v>25.357600000000001</v>
      </c>
      <c r="S4963" t="s">
        <v>165</v>
      </c>
      <c r="T4963">
        <v>40</v>
      </c>
      <c r="U4963" t="s">
        <v>72454</v>
      </c>
      <c r="V4963" t="s">
        <v>55490</v>
      </c>
      <c r="W4963">
        <v>0.52793063400673501</v>
      </c>
      <c r="X4963">
        <v>0.97716396409010697</v>
      </c>
      <c r="Y4963">
        <v>0.70172137149941205</v>
      </c>
      <c r="Z4963">
        <v>0.39883763361154101</v>
      </c>
    </row>
    <row r="4964" spans="1:26" x14ac:dyDescent="0.25">
      <c r="A4964" t="s">
        <v>55487</v>
      </c>
      <c r="B4964">
        <v>48</v>
      </c>
      <c r="C4964" t="s">
        <v>55487</v>
      </c>
      <c r="D4964" t="s">
        <v>55487</v>
      </c>
      <c r="E4964" t="s">
        <v>55488</v>
      </c>
      <c r="F4964" t="s">
        <v>55489</v>
      </c>
      <c r="G4964">
        <v>29.604500000000002</v>
      </c>
      <c r="H4964">
        <v>21.964200000000002</v>
      </c>
      <c r="I4964">
        <v>29.889199999999999</v>
      </c>
      <c r="J4964">
        <v>30.247399999999999</v>
      </c>
      <c r="K4964">
        <v>28.874600000000001</v>
      </c>
      <c r="L4964">
        <v>28.89</v>
      </c>
      <c r="M4964">
        <v>29.635000000000002</v>
      </c>
      <c r="N4964">
        <v>29.670400000000001</v>
      </c>
      <c r="O4964">
        <v>29.13</v>
      </c>
      <c r="P4964">
        <v>30.118400000000001</v>
      </c>
      <c r="Q4964">
        <v>29.033999999999999</v>
      </c>
      <c r="R4964">
        <v>28.973600000000001</v>
      </c>
      <c r="S4964" t="s">
        <v>165</v>
      </c>
      <c r="T4964">
        <v>48</v>
      </c>
      <c r="U4964" t="s">
        <v>72454</v>
      </c>
      <c r="V4964" t="s">
        <v>55496</v>
      </c>
      <c r="W4964">
        <v>0.57261171966583002</v>
      </c>
      <c r="X4964">
        <v>0.54624083598784601</v>
      </c>
      <c r="Y4964">
        <v>0.50226912315357097</v>
      </c>
      <c r="Z4964">
        <v>0.53427717461023205</v>
      </c>
    </row>
    <row r="4965" spans="1:26" x14ac:dyDescent="0.25">
      <c r="A4965" t="s">
        <v>55487</v>
      </c>
      <c r="B4965">
        <v>821</v>
      </c>
      <c r="C4965" t="s">
        <v>55487</v>
      </c>
      <c r="D4965" t="s">
        <v>55487</v>
      </c>
      <c r="E4965" t="s">
        <v>55488</v>
      </c>
      <c r="F4965" t="s">
        <v>55489</v>
      </c>
      <c r="G4965">
        <v>25.727599999999999</v>
      </c>
      <c r="H4965">
        <v>25.886500000000002</v>
      </c>
      <c r="I4965">
        <v>21.5474</v>
      </c>
      <c r="J4965">
        <v>26.494700000000002</v>
      </c>
      <c r="K4965">
        <v>25.474</v>
      </c>
      <c r="L4965">
        <v>24.9908</v>
      </c>
      <c r="M4965">
        <v>25.955300000000001</v>
      </c>
      <c r="N4965">
        <v>26.8124</v>
      </c>
      <c r="O4965">
        <v>21.629200000000001</v>
      </c>
      <c r="P4965">
        <v>26.876899999999999</v>
      </c>
      <c r="Q4965">
        <v>25.8596</v>
      </c>
      <c r="R4965">
        <v>25.929200000000002</v>
      </c>
      <c r="S4965" t="s">
        <v>165</v>
      </c>
      <c r="T4965">
        <v>821</v>
      </c>
      <c r="U4965" t="s">
        <v>72454</v>
      </c>
      <c r="V4965" t="s">
        <v>55519</v>
      </c>
      <c r="W4965">
        <v>0.65651277658338603</v>
      </c>
      <c r="X4965">
        <v>0.76242712580202299</v>
      </c>
      <c r="Y4965">
        <v>0.98669124032989997</v>
      </c>
      <c r="Z4965">
        <v>0.53779476975165996</v>
      </c>
    </row>
    <row r="4966" spans="1:26" x14ac:dyDescent="0.25">
      <c r="A4966" t="s">
        <v>55487</v>
      </c>
      <c r="B4966">
        <v>599</v>
      </c>
      <c r="C4966" t="s">
        <v>55487</v>
      </c>
      <c r="D4966" t="s">
        <v>55487</v>
      </c>
      <c r="E4966" t="s">
        <v>55488</v>
      </c>
      <c r="F4966" t="s">
        <v>55489</v>
      </c>
      <c r="G4966">
        <v>23.0488</v>
      </c>
      <c r="H4966">
        <v>21.705500000000001</v>
      </c>
      <c r="I4966">
        <v>21.733899999999998</v>
      </c>
      <c r="J4966">
        <v>23.753900000000002</v>
      </c>
      <c r="K4966">
        <v>23.165900000000001</v>
      </c>
      <c r="L4966">
        <v>22.182700000000001</v>
      </c>
      <c r="M4966">
        <v>21.5639</v>
      </c>
      <c r="N4966">
        <v>23.717199999999998</v>
      </c>
      <c r="O4966">
        <v>23.819900000000001</v>
      </c>
      <c r="P4966">
        <v>23.944900000000001</v>
      </c>
      <c r="Q4966">
        <v>23.2925</v>
      </c>
      <c r="R4966">
        <v>22.866399999999999</v>
      </c>
      <c r="S4966" t="s">
        <v>165</v>
      </c>
      <c r="T4966">
        <v>599</v>
      </c>
      <c r="U4966" t="s">
        <v>72454</v>
      </c>
      <c r="V4966" t="s">
        <v>55524</v>
      </c>
      <c r="W4966">
        <v>0.43409967018628998</v>
      </c>
      <c r="X4966">
        <v>0.51864268767836696</v>
      </c>
      <c r="Y4966">
        <v>0.51901030644544599</v>
      </c>
      <c r="Z4966">
        <v>0.29116843571609902</v>
      </c>
    </row>
    <row r="4967" spans="1:26" x14ac:dyDescent="0.25">
      <c r="A4967" t="s">
        <v>55487</v>
      </c>
      <c r="B4967">
        <v>263</v>
      </c>
      <c r="C4967" t="s">
        <v>55487</v>
      </c>
      <c r="D4967" t="s">
        <v>55487</v>
      </c>
      <c r="E4967" t="s">
        <v>55488</v>
      </c>
      <c r="F4967" t="s">
        <v>55489</v>
      </c>
      <c r="G4967">
        <v>25.503499999999999</v>
      </c>
      <c r="H4967">
        <v>22.020700000000001</v>
      </c>
      <c r="I4967">
        <v>25.856100000000001</v>
      </c>
      <c r="J4967">
        <v>25.934699999999999</v>
      </c>
      <c r="K4967">
        <v>25.4421</v>
      </c>
      <c r="L4967">
        <v>21.708300000000001</v>
      </c>
      <c r="M4967">
        <v>24.9145</v>
      </c>
      <c r="N4967">
        <v>25.478200000000001</v>
      </c>
      <c r="O4967">
        <v>23.109300000000001</v>
      </c>
      <c r="P4967">
        <v>26.1707</v>
      </c>
      <c r="Q4967">
        <v>21.512499999999999</v>
      </c>
      <c r="R4967">
        <v>23.026599999999998</v>
      </c>
      <c r="S4967" t="s">
        <v>165</v>
      </c>
      <c r="T4967">
        <v>263</v>
      </c>
      <c r="U4967" t="s">
        <v>72454</v>
      </c>
      <c r="V4967" t="s">
        <v>55528</v>
      </c>
      <c r="W4967">
        <v>0.93567625637713203</v>
      </c>
      <c r="X4967">
        <v>0.99984384157440598</v>
      </c>
      <c r="Y4967">
        <v>0.99998906669132204</v>
      </c>
      <c r="Z4967">
        <v>0.91117298029035099</v>
      </c>
    </row>
    <row r="4968" spans="1:26" x14ac:dyDescent="0.25">
      <c r="A4968" t="s">
        <v>55487</v>
      </c>
      <c r="B4968">
        <v>402</v>
      </c>
      <c r="C4968" t="s">
        <v>55487</v>
      </c>
      <c r="D4968" t="s">
        <v>55487</v>
      </c>
      <c r="E4968" t="s">
        <v>55488</v>
      </c>
      <c r="F4968" t="s">
        <v>55489</v>
      </c>
      <c r="G4968">
        <v>23.430700000000002</v>
      </c>
      <c r="H4968">
        <v>25.7883</v>
      </c>
      <c r="I4968">
        <v>22.087299999999999</v>
      </c>
      <c r="J4968">
        <v>27.171500000000002</v>
      </c>
      <c r="K4968">
        <v>25.081499999999998</v>
      </c>
      <c r="L4968">
        <v>27.066199999999998</v>
      </c>
      <c r="M4968">
        <v>21.4236</v>
      </c>
      <c r="N4968">
        <v>22.0366</v>
      </c>
      <c r="O4968">
        <v>25.7254</v>
      </c>
      <c r="P4968">
        <v>26.709800000000001</v>
      </c>
      <c r="Q4968">
        <v>27.0365</v>
      </c>
      <c r="R4968">
        <v>26.369599999999998</v>
      </c>
      <c r="S4968" t="s">
        <v>165</v>
      </c>
      <c r="T4968">
        <v>402</v>
      </c>
      <c r="U4968" t="s">
        <v>72454</v>
      </c>
      <c r="V4968" t="s">
        <v>55536</v>
      </c>
      <c r="W4968">
        <v>5.3840937076342202E-2</v>
      </c>
      <c r="X4968">
        <v>0.176220986923048</v>
      </c>
      <c r="Y4968">
        <v>0.90785135494278801</v>
      </c>
      <c r="Z4968">
        <v>0.131158799966718</v>
      </c>
    </row>
    <row r="4969" spans="1:26" x14ac:dyDescent="0.25">
      <c r="A4969" t="s">
        <v>55540</v>
      </c>
      <c r="B4969" t="s">
        <v>55541</v>
      </c>
      <c r="C4969" t="s">
        <v>34137</v>
      </c>
      <c r="D4969" t="s">
        <v>34137</v>
      </c>
      <c r="E4969" t="s">
        <v>55542</v>
      </c>
      <c r="F4969" t="s">
        <v>55543</v>
      </c>
      <c r="G4969">
        <v>25.447600000000001</v>
      </c>
      <c r="H4969">
        <v>25.400400000000001</v>
      </c>
      <c r="I4969">
        <v>25.766999999999999</v>
      </c>
      <c r="J4969">
        <v>25.844000000000001</v>
      </c>
      <c r="K4969">
        <v>25.028300000000002</v>
      </c>
      <c r="L4969">
        <v>24.7408</v>
      </c>
      <c r="M4969">
        <v>25.241900000000001</v>
      </c>
      <c r="N4969">
        <v>25.14</v>
      </c>
      <c r="O4969">
        <v>24.739599999999999</v>
      </c>
      <c r="P4969">
        <v>25.020299999999999</v>
      </c>
      <c r="Q4969">
        <v>22.9177</v>
      </c>
      <c r="R4969">
        <v>25.2197</v>
      </c>
      <c r="S4969" t="s">
        <v>165</v>
      </c>
      <c r="T4969">
        <v>285</v>
      </c>
      <c r="U4969" t="s">
        <v>72454</v>
      </c>
      <c r="V4969" t="s">
        <v>55544</v>
      </c>
      <c r="W4969">
        <v>0.32193119929476299</v>
      </c>
      <c r="X4969">
        <v>0.892974008595949</v>
      </c>
      <c r="Y4969">
        <v>0.73845318776452995</v>
      </c>
      <c r="Z4969">
        <v>0.19224232609414099</v>
      </c>
    </row>
    <row r="4970" spans="1:26" x14ac:dyDescent="0.25">
      <c r="A4970" t="s">
        <v>55549</v>
      </c>
      <c r="B4970" t="s">
        <v>55578</v>
      </c>
      <c r="C4970" t="s">
        <v>34137</v>
      </c>
      <c r="D4970" t="s">
        <v>34137</v>
      </c>
      <c r="E4970" t="s">
        <v>55542</v>
      </c>
      <c r="F4970" t="s">
        <v>55543</v>
      </c>
      <c r="G4970">
        <v>25.145199999999999</v>
      </c>
      <c r="H4970">
        <v>25.454699999999999</v>
      </c>
      <c r="I4970">
        <v>22.244299999999999</v>
      </c>
      <c r="J4970">
        <v>23.642600000000002</v>
      </c>
      <c r="K4970">
        <v>25.341200000000001</v>
      </c>
      <c r="L4970">
        <v>22.1248</v>
      </c>
      <c r="M4970">
        <v>22.650200000000002</v>
      </c>
      <c r="N4970">
        <v>26.536899999999999</v>
      </c>
      <c r="O4970">
        <v>26.541</v>
      </c>
      <c r="P4970">
        <v>26.4467</v>
      </c>
      <c r="Q4970">
        <v>22.247299999999999</v>
      </c>
      <c r="R4970">
        <v>26.349599999999999</v>
      </c>
      <c r="S4970" t="s">
        <v>165</v>
      </c>
      <c r="T4970">
        <v>321</v>
      </c>
      <c r="U4970" t="s">
        <v>72454</v>
      </c>
      <c r="V4970" t="s">
        <v>55579</v>
      </c>
      <c r="W4970">
        <v>0.78386453613720297</v>
      </c>
      <c r="X4970">
        <v>0.97049011359030102</v>
      </c>
      <c r="Y4970">
        <v>0.88843829666595797</v>
      </c>
      <c r="Z4970">
        <v>0.94408874311778501</v>
      </c>
    </row>
    <row r="4971" spans="1:26" x14ac:dyDescent="0.25">
      <c r="A4971" t="s">
        <v>55549</v>
      </c>
      <c r="B4971" t="s">
        <v>55592</v>
      </c>
      <c r="C4971" t="s">
        <v>34137</v>
      </c>
      <c r="D4971" t="s">
        <v>34137</v>
      </c>
      <c r="E4971" t="s">
        <v>55542</v>
      </c>
      <c r="F4971" t="s">
        <v>55543</v>
      </c>
      <c r="G4971">
        <v>22.408300000000001</v>
      </c>
      <c r="H4971">
        <v>28.142199999999999</v>
      </c>
      <c r="I4971">
        <v>27.9129</v>
      </c>
      <c r="J4971">
        <v>22.923999999999999</v>
      </c>
      <c r="K4971">
        <v>22.647500000000001</v>
      </c>
      <c r="L4971">
        <v>26.929500000000001</v>
      </c>
      <c r="M4971">
        <v>21.760100000000001</v>
      </c>
      <c r="N4971">
        <v>22.166899999999998</v>
      </c>
      <c r="O4971">
        <v>27.7759</v>
      </c>
      <c r="P4971">
        <v>27.230799999999999</v>
      </c>
      <c r="Q4971">
        <v>22.022400000000001</v>
      </c>
      <c r="R4971">
        <v>23.188099999999999</v>
      </c>
      <c r="S4971" t="s">
        <v>165</v>
      </c>
      <c r="T4971">
        <v>259</v>
      </c>
      <c r="U4971" t="s">
        <v>72454</v>
      </c>
      <c r="V4971" t="s">
        <v>55593</v>
      </c>
      <c r="W4971">
        <v>0.77274612698165801</v>
      </c>
      <c r="X4971">
        <v>0.75450987842506401</v>
      </c>
      <c r="Y4971">
        <v>0.68635868307077996</v>
      </c>
      <c r="Z4971">
        <v>0.74970577287516704</v>
      </c>
    </row>
    <row r="4972" spans="1:26" x14ac:dyDescent="0.25">
      <c r="A4972" t="s">
        <v>55598</v>
      </c>
      <c r="B4972">
        <v>255</v>
      </c>
      <c r="C4972" t="s">
        <v>55598</v>
      </c>
      <c r="D4972" t="s">
        <v>55598</v>
      </c>
      <c r="E4972" t="s">
        <v>55599</v>
      </c>
      <c r="F4972" t="s">
        <v>55600</v>
      </c>
      <c r="G4972">
        <v>24.3935</v>
      </c>
      <c r="H4972">
        <v>24.5505</v>
      </c>
      <c r="I4972">
        <v>24.7348</v>
      </c>
      <c r="J4972">
        <v>25.452100000000002</v>
      </c>
      <c r="K4972">
        <v>23.798300000000001</v>
      </c>
      <c r="L4972">
        <v>24.075500000000002</v>
      </c>
      <c r="M4972">
        <v>24.3901</v>
      </c>
      <c r="N4972">
        <v>24.697700000000001</v>
      </c>
      <c r="O4972">
        <v>22.146799999999999</v>
      </c>
      <c r="P4972">
        <v>25.067799999999998</v>
      </c>
      <c r="Q4972">
        <v>23.856400000000001</v>
      </c>
      <c r="R4972">
        <v>22.502099999999999</v>
      </c>
      <c r="S4972" t="s">
        <v>165</v>
      </c>
      <c r="T4972">
        <v>255</v>
      </c>
      <c r="U4972" t="s">
        <v>72454</v>
      </c>
      <c r="V4972" t="s">
        <v>55601</v>
      </c>
      <c r="W4972">
        <v>0.70223514081932004</v>
      </c>
      <c r="X4972">
        <v>0.99800371739872595</v>
      </c>
      <c r="Y4972">
        <v>0.67436320173460695</v>
      </c>
      <c r="Z4972">
        <v>0.72113343966430499</v>
      </c>
    </row>
    <row r="4973" spans="1:26" x14ac:dyDescent="0.25">
      <c r="A4973" t="s">
        <v>55608</v>
      </c>
      <c r="B4973">
        <v>165</v>
      </c>
      <c r="C4973" t="s">
        <v>55608</v>
      </c>
      <c r="D4973" t="s">
        <v>55608</v>
      </c>
      <c r="E4973" t="s">
        <v>55609</v>
      </c>
      <c r="F4973" t="s">
        <v>55610</v>
      </c>
      <c r="G4973">
        <v>29.665500000000002</v>
      </c>
      <c r="H4973">
        <v>30.4406</v>
      </c>
      <c r="I4973">
        <v>29.242100000000001</v>
      </c>
      <c r="J4973">
        <v>23.244700000000002</v>
      </c>
      <c r="K4973">
        <v>29.508099999999999</v>
      </c>
      <c r="L4973">
        <v>28.68</v>
      </c>
      <c r="M4973">
        <v>29.444199999999999</v>
      </c>
      <c r="N4973">
        <v>29.8369</v>
      </c>
      <c r="O4973">
        <v>22.1205</v>
      </c>
      <c r="P4973">
        <v>29.7376</v>
      </c>
      <c r="Q4973">
        <v>29.4389</v>
      </c>
      <c r="R4973">
        <v>28.722100000000001</v>
      </c>
      <c r="S4973" t="s">
        <v>165</v>
      </c>
      <c r="T4973">
        <v>165</v>
      </c>
      <c r="U4973" t="s">
        <v>72454</v>
      </c>
      <c r="V4973" t="s">
        <v>55626</v>
      </c>
      <c r="W4973">
        <v>0.54884161629563899</v>
      </c>
      <c r="X4973">
        <v>0.54607418204783498</v>
      </c>
      <c r="Y4973">
        <v>0.54333316335410098</v>
      </c>
      <c r="Z4973">
        <v>0.99285890275090005</v>
      </c>
    </row>
    <row r="4974" spans="1:26" x14ac:dyDescent="0.25">
      <c r="A4974" t="s">
        <v>55608</v>
      </c>
      <c r="B4974">
        <v>167</v>
      </c>
      <c r="C4974" t="s">
        <v>55608</v>
      </c>
      <c r="D4974" t="s">
        <v>55608</v>
      </c>
      <c r="E4974" t="s">
        <v>55609</v>
      </c>
      <c r="F4974" t="s">
        <v>55610</v>
      </c>
      <c r="G4974">
        <v>23.1616</v>
      </c>
      <c r="H4974">
        <v>29.130199999999999</v>
      </c>
      <c r="I4974">
        <v>21.5092</v>
      </c>
      <c r="J4974">
        <v>22.6816</v>
      </c>
      <c r="K4974">
        <v>22.922799999999999</v>
      </c>
      <c r="L4974">
        <v>28.133299999999998</v>
      </c>
      <c r="M4974">
        <v>21.5868</v>
      </c>
      <c r="N4974">
        <v>24.221599999999999</v>
      </c>
      <c r="O4974">
        <v>23.720600000000001</v>
      </c>
      <c r="P4974">
        <v>29.1233</v>
      </c>
      <c r="Q4974">
        <v>23.180399999999999</v>
      </c>
      <c r="R4974">
        <v>28.0169</v>
      </c>
      <c r="S4974" t="s">
        <v>165</v>
      </c>
      <c r="T4974">
        <v>167</v>
      </c>
      <c r="U4974" t="s">
        <v>72454</v>
      </c>
      <c r="V4974" t="s">
        <v>55633</v>
      </c>
      <c r="W4974">
        <v>0.57490195602719996</v>
      </c>
      <c r="X4974">
        <v>0.99999952802486802</v>
      </c>
      <c r="Y4974">
        <v>0.89305783142163198</v>
      </c>
      <c r="Z4974">
        <v>0.72583986794743705</v>
      </c>
    </row>
    <row r="4975" spans="1:26" x14ac:dyDescent="0.25">
      <c r="A4975" t="s">
        <v>55641</v>
      </c>
      <c r="B4975" t="s">
        <v>10804</v>
      </c>
      <c r="C4975" t="s">
        <v>55608</v>
      </c>
      <c r="D4975" t="s">
        <v>55608</v>
      </c>
      <c r="E4975" t="s">
        <v>55642</v>
      </c>
      <c r="F4975" t="s">
        <v>55610</v>
      </c>
      <c r="G4975">
        <v>29.243400000000001</v>
      </c>
      <c r="H4975">
        <v>22.5611</v>
      </c>
      <c r="I4975">
        <v>29.238299999999999</v>
      </c>
      <c r="J4975">
        <v>29.6433</v>
      </c>
      <c r="K4975">
        <v>21.992100000000001</v>
      </c>
      <c r="L4975">
        <v>22.362400000000001</v>
      </c>
      <c r="M4975">
        <v>29.747800000000002</v>
      </c>
      <c r="N4975">
        <v>29.302499999999998</v>
      </c>
      <c r="O4975">
        <v>28.900500000000001</v>
      </c>
      <c r="P4975">
        <v>23.6464</v>
      </c>
      <c r="Q4975">
        <v>21.8962</v>
      </c>
      <c r="R4975">
        <v>23.060700000000001</v>
      </c>
      <c r="S4975" t="s">
        <v>165</v>
      </c>
      <c r="T4975">
        <v>16</v>
      </c>
      <c r="U4975" t="s">
        <v>72454</v>
      </c>
      <c r="V4975" t="s">
        <v>55656</v>
      </c>
      <c r="W4975">
        <v>0.112981006535433</v>
      </c>
      <c r="X4975">
        <v>0.656367844891668</v>
      </c>
      <c r="Y4975">
        <v>0.66843944473197903</v>
      </c>
      <c r="Z4975">
        <v>0.26709410732192201</v>
      </c>
    </row>
    <row r="4976" spans="1:26" x14ac:dyDescent="0.25">
      <c r="A4976" t="s">
        <v>55661</v>
      </c>
      <c r="B4976">
        <v>218</v>
      </c>
      <c r="C4976" t="s">
        <v>55661</v>
      </c>
      <c r="D4976" t="s">
        <v>55661</v>
      </c>
      <c r="E4976" t="s">
        <v>55662</v>
      </c>
      <c r="F4976" t="s">
        <v>55663</v>
      </c>
      <c r="G4976">
        <v>22.4011</v>
      </c>
      <c r="H4976">
        <v>21.907299999999999</v>
      </c>
      <c r="I4976">
        <v>22.7212</v>
      </c>
      <c r="J4976">
        <v>23.072900000000001</v>
      </c>
      <c r="K4976">
        <v>26.957899999999999</v>
      </c>
      <c r="L4976">
        <v>23.925899999999999</v>
      </c>
      <c r="M4976">
        <v>21.9419</v>
      </c>
      <c r="N4976">
        <v>22.559200000000001</v>
      </c>
      <c r="O4976">
        <v>27.304300000000001</v>
      </c>
      <c r="P4976">
        <v>23.793099999999999</v>
      </c>
      <c r="Q4976">
        <v>26.241800000000001</v>
      </c>
      <c r="R4976">
        <v>26.024000000000001</v>
      </c>
      <c r="S4976" t="s">
        <v>165</v>
      </c>
      <c r="T4976">
        <v>218</v>
      </c>
      <c r="U4976" t="s">
        <v>72454</v>
      </c>
      <c r="V4976" t="s">
        <v>55664</v>
      </c>
      <c r="W4976">
        <v>0.32565577249484901</v>
      </c>
      <c r="X4976">
        <v>0.37662505862958501</v>
      </c>
      <c r="Y4976">
        <v>0.634922934763961</v>
      </c>
      <c r="Z4976">
        <v>0.20561165227216899</v>
      </c>
    </row>
    <row r="4977" spans="1:26" x14ac:dyDescent="0.25">
      <c r="A4977" t="s">
        <v>55677</v>
      </c>
      <c r="B4977" t="s">
        <v>55678</v>
      </c>
      <c r="C4977" t="s">
        <v>55679</v>
      </c>
      <c r="D4977" t="s">
        <v>55679</v>
      </c>
      <c r="E4977" t="s">
        <v>55680</v>
      </c>
      <c r="F4977" t="s">
        <v>55681</v>
      </c>
      <c r="G4977">
        <v>27.632899999999999</v>
      </c>
      <c r="H4977">
        <v>27.5565</v>
      </c>
      <c r="I4977">
        <v>26.8687</v>
      </c>
      <c r="J4977">
        <v>28.679099999999998</v>
      </c>
      <c r="K4977">
        <v>27.5563</v>
      </c>
      <c r="L4977">
        <v>27.835899999999999</v>
      </c>
      <c r="M4977">
        <v>27.6128</v>
      </c>
      <c r="N4977">
        <v>27.948899999999998</v>
      </c>
      <c r="O4977">
        <v>27.511900000000001</v>
      </c>
      <c r="P4977">
        <v>28.234100000000002</v>
      </c>
      <c r="Q4977">
        <v>28.105599999999999</v>
      </c>
      <c r="R4977">
        <v>28.2834</v>
      </c>
      <c r="S4977" t="s">
        <v>165</v>
      </c>
      <c r="T4977">
        <v>78</v>
      </c>
      <c r="U4977" t="s">
        <v>72454</v>
      </c>
      <c r="V4977" t="s">
        <v>55682</v>
      </c>
      <c r="W4977">
        <v>9.8579556380640795E-2</v>
      </c>
      <c r="X4977">
        <v>0.14546935491549101</v>
      </c>
      <c r="Y4977">
        <v>0.58836121939383201</v>
      </c>
      <c r="Z4977">
        <v>6.0348638122665402E-2</v>
      </c>
    </row>
    <row r="4978" spans="1:26" x14ac:dyDescent="0.25">
      <c r="A4978" t="s">
        <v>55679</v>
      </c>
      <c r="B4978">
        <v>36</v>
      </c>
      <c r="C4978" t="s">
        <v>55679</v>
      </c>
      <c r="D4978" t="s">
        <v>55679</v>
      </c>
      <c r="E4978" t="s">
        <v>55680</v>
      </c>
      <c r="F4978" t="s">
        <v>55681</v>
      </c>
      <c r="G4978">
        <v>27.682700000000001</v>
      </c>
      <c r="H4978">
        <v>27.819299999999998</v>
      </c>
      <c r="I4978">
        <v>28.015000000000001</v>
      </c>
      <c r="J4978">
        <v>28.861899999999999</v>
      </c>
      <c r="K4978">
        <v>27.2807</v>
      </c>
      <c r="L4978">
        <v>27.1038</v>
      </c>
      <c r="M4978">
        <v>27.735499999999998</v>
      </c>
      <c r="N4978">
        <v>27.289899999999999</v>
      </c>
      <c r="O4978">
        <v>27.683199999999999</v>
      </c>
      <c r="P4978">
        <v>28.218900000000001</v>
      </c>
      <c r="Q4978">
        <v>27.104700000000001</v>
      </c>
      <c r="R4978">
        <v>27.317900000000002</v>
      </c>
      <c r="S4978" t="s">
        <v>165</v>
      </c>
      <c r="T4978">
        <v>36</v>
      </c>
      <c r="U4978" t="s">
        <v>72454</v>
      </c>
      <c r="V4978" t="s">
        <v>55689</v>
      </c>
      <c r="W4978">
        <v>0.91095302203172901</v>
      </c>
      <c r="X4978">
        <v>0.99492941357091502</v>
      </c>
      <c r="Y4978">
        <v>0.89601456161364801</v>
      </c>
      <c r="Z4978">
        <v>0.87385425652118098</v>
      </c>
    </row>
    <row r="4979" spans="1:26" x14ac:dyDescent="0.25">
      <c r="A4979" t="s">
        <v>55696</v>
      </c>
      <c r="B4979">
        <v>62</v>
      </c>
      <c r="C4979" t="s">
        <v>55696</v>
      </c>
      <c r="D4979" t="s">
        <v>55696</v>
      </c>
      <c r="E4979" t="s">
        <v>55697</v>
      </c>
      <c r="F4979" t="s">
        <v>55698</v>
      </c>
      <c r="G4979">
        <v>22.367599999999999</v>
      </c>
      <c r="H4979">
        <v>22.532800000000002</v>
      </c>
      <c r="I4979">
        <v>22.845400000000001</v>
      </c>
      <c r="J4979">
        <v>22.2895</v>
      </c>
      <c r="K4979">
        <v>23.705500000000001</v>
      </c>
      <c r="L4979">
        <v>22.947900000000001</v>
      </c>
      <c r="M4979">
        <v>21.322700000000001</v>
      </c>
      <c r="N4979">
        <v>22.4739</v>
      </c>
      <c r="O4979">
        <v>23.895099999999999</v>
      </c>
      <c r="P4979">
        <v>23.3047</v>
      </c>
      <c r="Q4979">
        <v>22.4375</v>
      </c>
      <c r="R4979">
        <v>23.133500000000002</v>
      </c>
      <c r="S4979" t="s">
        <v>165</v>
      </c>
      <c r="T4979">
        <v>62</v>
      </c>
      <c r="U4979" t="s">
        <v>72454</v>
      </c>
      <c r="V4979" t="s">
        <v>55699</v>
      </c>
      <c r="W4979">
        <v>0.85252035480005395</v>
      </c>
      <c r="X4979">
        <v>0.86516318304645601</v>
      </c>
      <c r="Y4979">
        <v>0.99998223764557803</v>
      </c>
      <c r="Z4979">
        <v>0.88275573291682397</v>
      </c>
    </row>
    <row r="4980" spans="1:26" x14ac:dyDescent="0.25">
      <c r="A4980" t="s">
        <v>55710</v>
      </c>
      <c r="B4980" t="s">
        <v>1558</v>
      </c>
      <c r="C4980" t="s">
        <v>55711</v>
      </c>
      <c r="D4980" t="s">
        <v>55711</v>
      </c>
      <c r="E4980" t="s">
        <v>55712</v>
      </c>
      <c r="F4980" t="s">
        <v>55713</v>
      </c>
      <c r="G4980">
        <v>27.0259</v>
      </c>
      <c r="H4980">
        <v>26.904499999999999</v>
      </c>
      <c r="I4980">
        <v>27.351400000000002</v>
      </c>
      <c r="J4980">
        <v>27.789899999999999</v>
      </c>
      <c r="K4980">
        <v>27.039400000000001</v>
      </c>
      <c r="L4980">
        <v>27.161300000000001</v>
      </c>
      <c r="M4980">
        <v>26.3171</v>
      </c>
      <c r="N4980">
        <v>27.367899999999999</v>
      </c>
      <c r="O4980">
        <v>27.577200000000001</v>
      </c>
      <c r="P4980">
        <v>27.887499999999999</v>
      </c>
      <c r="Q4980">
        <v>26.8932</v>
      </c>
      <c r="R4980">
        <v>27.372199999999999</v>
      </c>
      <c r="S4980" t="s">
        <v>165</v>
      </c>
      <c r="T4980">
        <v>2</v>
      </c>
      <c r="U4980" t="s">
        <v>72454</v>
      </c>
      <c r="V4980" t="s">
        <v>55714</v>
      </c>
      <c r="W4980">
        <v>0.813788960816755</v>
      </c>
      <c r="X4980">
        <v>0.87662047616765504</v>
      </c>
      <c r="Y4980">
        <v>0.99999636024103999</v>
      </c>
      <c r="Z4980">
        <v>0.80249693734083005</v>
      </c>
    </row>
    <row r="4981" spans="1:26" x14ac:dyDescent="0.25">
      <c r="A4981" t="s">
        <v>55710</v>
      </c>
      <c r="B4981" t="s">
        <v>8755</v>
      </c>
      <c r="C4981" t="s">
        <v>55711</v>
      </c>
      <c r="D4981" t="s">
        <v>55711</v>
      </c>
      <c r="E4981" t="s">
        <v>55712</v>
      </c>
      <c r="F4981" t="s">
        <v>55713</v>
      </c>
      <c r="G4981">
        <v>27.0259</v>
      </c>
      <c r="H4981">
        <v>26.904499999999999</v>
      </c>
      <c r="I4981">
        <v>27.351400000000002</v>
      </c>
      <c r="J4981">
        <v>27.789899999999999</v>
      </c>
      <c r="K4981">
        <v>27.039400000000001</v>
      </c>
      <c r="L4981">
        <v>27.161300000000001</v>
      </c>
      <c r="M4981">
        <v>26.3171</v>
      </c>
      <c r="N4981">
        <v>27.367899999999999</v>
      </c>
      <c r="O4981">
        <v>27.577200000000001</v>
      </c>
      <c r="P4981">
        <v>27.887499999999999</v>
      </c>
      <c r="Q4981">
        <v>26.8932</v>
      </c>
      <c r="R4981">
        <v>27.372199999999999</v>
      </c>
      <c r="S4981" t="s">
        <v>165</v>
      </c>
      <c r="T4981">
        <v>3</v>
      </c>
      <c r="U4981" t="s">
        <v>72454</v>
      </c>
      <c r="V4981" t="s">
        <v>55719</v>
      </c>
      <c r="W4981">
        <v>0.813788960816755</v>
      </c>
      <c r="X4981">
        <v>0.87662047616765504</v>
      </c>
      <c r="Y4981">
        <v>0.99999636024103999</v>
      </c>
      <c r="Z4981">
        <v>0.80249693734083005</v>
      </c>
    </row>
    <row r="4982" spans="1:26" x14ac:dyDescent="0.25">
      <c r="A4982" t="s">
        <v>55720</v>
      </c>
      <c r="B4982">
        <v>15</v>
      </c>
      <c r="C4982" t="s">
        <v>55720</v>
      </c>
      <c r="D4982" t="s">
        <v>55720</v>
      </c>
      <c r="E4982" t="s">
        <v>55721</v>
      </c>
      <c r="F4982" t="s">
        <v>55722</v>
      </c>
      <c r="G4982">
        <v>25.523800000000001</v>
      </c>
      <c r="H4982">
        <v>26.023599999999998</v>
      </c>
      <c r="I4982">
        <v>25.5276</v>
      </c>
      <c r="J4982">
        <v>25.518599999999999</v>
      </c>
      <c r="K4982">
        <v>25.5746</v>
      </c>
      <c r="L4982">
        <v>22.6099</v>
      </c>
      <c r="M4982">
        <v>22.971599999999999</v>
      </c>
      <c r="N4982">
        <v>26.0624</v>
      </c>
      <c r="O4982">
        <v>26.375699999999998</v>
      </c>
      <c r="P4982">
        <v>26.741900000000001</v>
      </c>
      <c r="Q4982">
        <v>26.042899999999999</v>
      </c>
      <c r="R4982">
        <v>25.637799999999999</v>
      </c>
      <c r="S4982" t="s">
        <v>165</v>
      </c>
      <c r="T4982">
        <v>15</v>
      </c>
      <c r="U4982" t="s">
        <v>72454</v>
      </c>
      <c r="V4982" t="s">
        <v>55723</v>
      </c>
      <c r="W4982">
        <v>0.51866307659937105</v>
      </c>
      <c r="X4982">
        <v>0.60941123422397103</v>
      </c>
      <c r="Y4982">
        <v>0.91432824287729397</v>
      </c>
      <c r="Z4982">
        <v>0.95066214397021398</v>
      </c>
    </row>
    <row r="4983" spans="1:26" x14ac:dyDescent="0.25">
      <c r="A4983" t="s">
        <v>55728</v>
      </c>
      <c r="B4983">
        <v>148</v>
      </c>
      <c r="C4983" t="s">
        <v>55728</v>
      </c>
      <c r="D4983" t="s">
        <v>55728</v>
      </c>
      <c r="E4983" t="s">
        <v>55729</v>
      </c>
      <c r="F4983" t="s">
        <v>55730</v>
      </c>
      <c r="G4983">
        <v>24.383099999999999</v>
      </c>
      <c r="H4983">
        <v>21.8156</v>
      </c>
      <c r="I4983">
        <v>24.071899999999999</v>
      </c>
      <c r="J4983">
        <v>23.215900000000001</v>
      </c>
      <c r="K4983">
        <v>23.433499999999999</v>
      </c>
      <c r="L4983">
        <v>24.350200000000001</v>
      </c>
      <c r="M4983">
        <v>24.226400000000002</v>
      </c>
      <c r="N4983">
        <v>24.014800000000001</v>
      </c>
      <c r="O4983">
        <v>23.3919</v>
      </c>
      <c r="P4983">
        <v>24.348600000000001</v>
      </c>
      <c r="Q4983">
        <v>22.390999999999998</v>
      </c>
      <c r="R4983">
        <v>21.5974</v>
      </c>
      <c r="S4983" t="s">
        <v>165</v>
      </c>
      <c r="T4983">
        <v>148</v>
      </c>
      <c r="U4983" t="s">
        <v>72454</v>
      </c>
      <c r="V4983" t="s">
        <v>55731</v>
      </c>
      <c r="W4983">
        <v>0.631757490834293</v>
      </c>
      <c r="X4983">
        <v>0.98407357411098595</v>
      </c>
      <c r="Y4983">
        <v>0.91337983137808298</v>
      </c>
      <c r="Z4983">
        <v>0.80210442295971895</v>
      </c>
    </row>
    <row r="4984" spans="1:26" x14ac:dyDescent="0.25">
      <c r="A4984" t="s">
        <v>55736</v>
      </c>
      <c r="B4984">
        <v>36</v>
      </c>
      <c r="C4984" t="s">
        <v>55736</v>
      </c>
      <c r="D4984" t="s">
        <v>55736</v>
      </c>
      <c r="E4984" t="s">
        <v>55737</v>
      </c>
      <c r="F4984" t="s">
        <v>55738</v>
      </c>
      <c r="G4984">
        <v>23.831700000000001</v>
      </c>
      <c r="H4984">
        <v>24.2956</v>
      </c>
      <c r="I4984">
        <v>22.164200000000001</v>
      </c>
      <c r="J4984">
        <v>25.565799999999999</v>
      </c>
      <c r="K4984">
        <v>24.270600000000002</v>
      </c>
      <c r="L4984">
        <v>21.683199999999999</v>
      </c>
      <c r="M4984">
        <v>24.547499999999999</v>
      </c>
      <c r="N4984">
        <v>23.3095</v>
      </c>
      <c r="O4984">
        <v>21.503499999999999</v>
      </c>
      <c r="P4984">
        <v>24.7136</v>
      </c>
      <c r="Q4984">
        <v>23.909099999999999</v>
      </c>
      <c r="R4984">
        <v>23.940300000000001</v>
      </c>
      <c r="S4984" t="s">
        <v>165</v>
      </c>
      <c r="T4984">
        <v>36</v>
      </c>
      <c r="U4984" t="s">
        <v>72454</v>
      </c>
      <c r="V4984" t="s">
        <v>55739</v>
      </c>
      <c r="W4984">
        <v>0.79792610149225096</v>
      </c>
      <c r="X4984">
        <v>0.96753811901576703</v>
      </c>
      <c r="Y4984">
        <v>0.98512314751905505</v>
      </c>
      <c r="Z4984">
        <v>0.84398789019009401</v>
      </c>
    </row>
    <row r="4985" spans="1:26" x14ac:dyDescent="0.25">
      <c r="A4985" t="s">
        <v>55744</v>
      </c>
      <c r="B4985" t="s">
        <v>55752</v>
      </c>
      <c r="C4985" t="s">
        <v>55746</v>
      </c>
      <c r="D4985" t="s">
        <v>55746</v>
      </c>
      <c r="E4985" t="s">
        <v>55747</v>
      </c>
      <c r="F4985" t="s">
        <v>55748</v>
      </c>
      <c r="G4985">
        <v>23.1389</v>
      </c>
      <c r="H4985">
        <v>21.8383</v>
      </c>
      <c r="I4985">
        <v>23.592400000000001</v>
      </c>
      <c r="J4985">
        <v>25.607199999999999</v>
      </c>
      <c r="K4985">
        <v>23.348199999999999</v>
      </c>
      <c r="L4985">
        <v>23.375399999999999</v>
      </c>
      <c r="M4985">
        <v>22.5946</v>
      </c>
      <c r="N4985">
        <v>24.212700000000002</v>
      </c>
      <c r="O4985">
        <v>24.889900000000001</v>
      </c>
      <c r="P4985">
        <v>25.4374</v>
      </c>
      <c r="Q4985">
        <v>24.499500000000001</v>
      </c>
      <c r="R4985">
        <v>24.122399999999999</v>
      </c>
      <c r="S4985" t="s">
        <v>165</v>
      </c>
      <c r="T4985">
        <v>49</v>
      </c>
      <c r="U4985" t="s">
        <v>72454</v>
      </c>
      <c r="V4985" t="s">
        <v>55753</v>
      </c>
      <c r="W4985">
        <v>0.26280661788825699</v>
      </c>
      <c r="X4985">
        <v>0.37671137176256198</v>
      </c>
      <c r="Y4985">
        <v>0.50817251034570898</v>
      </c>
      <c r="Z4985">
        <v>0.14772857374637999</v>
      </c>
    </row>
    <row r="4986" spans="1:26" x14ac:dyDescent="0.25">
      <c r="A4986" t="s">
        <v>55758</v>
      </c>
      <c r="B4986">
        <v>153</v>
      </c>
      <c r="C4986" t="s">
        <v>55758</v>
      </c>
      <c r="D4986" t="s">
        <v>55758</v>
      </c>
      <c r="E4986" t="s">
        <v>55759</v>
      </c>
      <c r="F4986" t="s">
        <v>55760</v>
      </c>
      <c r="G4986">
        <v>23.415299999999998</v>
      </c>
      <c r="H4986">
        <v>21.004300000000001</v>
      </c>
      <c r="I4986">
        <v>25.11</v>
      </c>
      <c r="J4986">
        <v>25.308</v>
      </c>
      <c r="K4986">
        <v>23.772200000000002</v>
      </c>
      <c r="L4986">
        <v>23.327000000000002</v>
      </c>
      <c r="M4986">
        <v>22.6648</v>
      </c>
      <c r="N4986">
        <v>23.010100000000001</v>
      </c>
      <c r="O4986">
        <v>25.2332</v>
      </c>
      <c r="P4986">
        <v>23.313600000000001</v>
      </c>
      <c r="Q4986">
        <v>23.918600000000001</v>
      </c>
      <c r="R4986">
        <v>21.897300000000001</v>
      </c>
      <c r="S4986" t="s">
        <v>165</v>
      </c>
      <c r="T4986">
        <v>153</v>
      </c>
      <c r="U4986" t="s">
        <v>72454</v>
      </c>
      <c r="V4986" t="s">
        <v>55761</v>
      </c>
      <c r="W4986">
        <v>0.78890869568034405</v>
      </c>
      <c r="X4986">
        <v>0.76025564205910701</v>
      </c>
      <c r="Y4986">
        <v>0.96018160609754699</v>
      </c>
      <c r="Z4986">
        <v>0.99888594616998605</v>
      </c>
    </row>
    <row r="4987" spans="1:26" x14ac:dyDescent="0.25">
      <c r="A4987" t="s">
        <v>55766</v>
      </c>
      <c r="B4987">
        <v>29</v>
      </c>
      <c r="C4987" t="s">
        <v>55766</v>
      </c>
      <c r="D4987" t="s">
        <v>55766</v>
      </c>
      <c r="E4987" t="s">
        <v>55767</v>
      </c>
      <c r="F4987" t="s">
        <v>55768</v>
      </c>
      <c r="G4987">
        <v>22.426300000000001</v>
      </c>
      <c r="H4987">
        <v>21.363099999999999</v>
      </c>
      <c r="I4987">
        <v>24.8963</v>
      </c>
      <c r="J4987">
        <v>25.3566</v>
      </c>
      <c r="K4987">
        <v>24.4648</v>
      </c>
      <c r="L4987">
        <v>24.7699</v>
      </c>
      <c r="M4987">
        <v>23.281300000000002</v>
      </c>
      <c r="N4987">
        <v>24.807300000000001</v>
      </c>
      <c r="O4987">
        <v>24.606999999999999</v>
      </c>
      <c r="P4987">
        <v>24.957599999999999</v>
      </c>
      <c r="Q4987">
        <v>24.205300000000001</v>
      </c>
      <c r="R4987">
        <v>24.5061</v>
      </c>
      <c r="S4987" t="s">
        <v>165</v>
      </c>
      <c r="T4987">
        <v>29</v>
      </c>
      <c r="U4987" t="s">
        <v>72454</v>
      </c>
      <c r="V4987" t="s">
        <v>55769</v>
      </c>
      <c r="W4987">
        <v>0.18036993948204799</v>
      </c>
      <c r="X4987">
        <v>0.11509887013919</v>
      </c>
      <c r="Y4987">
        <v>0.329101413995742</v>
      </c>
      <c r="Z4987">
        <v>0.19433531923973299</v>
      </c>
    </row>
    <row r="4988" spans="1:26" x14ac:dyDescent="0.25">
      <c r="A4988" t="s">
        <v>55766</v>
      </c>
      <c r="B4988">
        <v>32</v>
      </c>
      <c r="C4988" t="s">
        <v>55766</v>
      </c>
      <c r="D4988" t="s">
        <v>55766</v>
      </c>
      <c r="E4988" t="s">
        <v>55767</v>
      </c>
      <c r="F4988" t="s">
        <v>55768</v>
      </c>
      <c r="G4988">
        <v>23.524899999999999</v>
      </c>
      <c r="H4988">
        <v>23.132000000000001</v>
      </c>
      <c r="I4988">
        <v>23.590399999999999</v>
      </c>
      <c r="J4988">
        <v>24.0534</v>
      </c>
      <c r="K4988">
        <v>23.065200000000001</v>
      </c>
      <c r="L4988">
        <v>23.319600000000001</v>
      </c>
      <c r="M4988">
        <v>23.593699999999998</v>
      </c>
      <c r="N4988">
        <v>23.6617</v>
      </c>
      <c r="O4988">
        <v>23.668900000000001</v>
      </c>
      <c r="P4988">
        <v>23.368500000000001</v>
      </c>
      <c r="Q4988">
        <v>22.905100000000001</v>
      </c>
      <c r="R4988">
        <v>21.940300000000001</v>
      </c>
      <c r="S4988" t="s">
        <v>165</v>
      </c>
      <c r="T4988">
        <v>32</v>
      </c>
      <c r="U4988" t="s">
        <v>72454</v>
      </c>
      <c r="V4988" t="s">
        <v>55773</v>
      </c>
      <c r="W4988">
        <v>0.162872378810795</v>
      </c>
      <c r="X4988">
        <v>0.99636141974057402</v>
      </c>
      <c r="Y4988">
        <v>0.88009680046462502</v>
      </c>
      <c r="Z4988">
        <v>0.24489323883991701</v>
      </c>
    </row>
    <row r="4989" spans="1:26" x14ac:dyDescent="0.25">
      <c r="A4989" t="s">
        <v>55778</v>
      </c>
      <c r="B4989" t="s">
        <v>10284</v>
      </c>
      <c r="C4989" t="s">
        <v>55779</v>
      </c>
      <c r="D4989" t="s">
        <v>55779</v>
      </c>
      <c r="F4989" t="s">
        <v>55780</v>
      </c>
      <c r="G4989">
        <v>23.3339</v>
      </c>
      <c r="H4989">
        <v>23.0471</v>
      </c>
      <c r="I4989">
        <v>22.992899999999999</v>
      </c>
      <c r="J4989">
        <v>25.289899999999999</v>
      </c>
      <c r="K4989">
        <v>23.1935</v>
      </c>
      <c r="L4989">
        <v>24.372699999999998</v>
      </c>
      <c r="M4989">
        <v>23.625299999999999</v>
      </c>
      <c r="N4989">
        <v>24.904800000000002</v>
      </c>
      <c r="O4989">
        <v>22.569099999999999</v>
      </c>
      <c r="P4989">
        <v>19.4312</v>
      </c>
      <c r="Q4989">
        <v>23.641300000000001</v>
      </c>
      <c r="R4989">
        <v>22.528600000000001</v>
      </c>
      <c r="S4989" t="s">
        <v>165</v>
      </c>
      <c r="T4989">
        <v>135</v>
      </c>
      <c r="U4989" t="s">
        <v>72454</v>
      </c>
      <c r="V4989" t="s">
        <v>55781</v>
      </c>
      <c r="W4989">
        <v>0.231724742036237</v>
      </c>
      <c r="X4989">
        <v>0.60953556627614003</v>
      </c>
      <c r="Y4989">
        <v>0.91367229505121905</v>
      </c>
      <c r="Z4989">
        <v>0.55568911692870904</v>
      </c>
    </row>
    <row r="4990" spans="1:26" x14ac:dyDescent="0.25">
      <c r="A4990" t="s">
        <v>55778</v>
      </c>
      <c r="B4990" t="s">
        <v>55786</v>
      </c>
      <c r="C4990" t="s">
        <v>55779</v>
      </c>
      <c r="D4990" t="s">
        <v>55779</v>
      </c>
      <c r="F4990" t="s">
        <v>55780</v>
      </c>
      <c r="G4990">
        <v>26.627800000000001</v>
      </c>
      <c r="H4990">
        <v>27.3416</v>
      </c>
      <c r="I4990">
        <v>22.2227</v>
      </c>
      <c r="J4990">
        <v>28.230499999999999</v>
      </c>
      <c r="K4990">
        <v>21.864699999999999</v>
      </c>
      <c r="L4990">
        <v>27.039300000000001</v>
      </c>
      <c r="M4990">
        <v>21.989699999999999</v>
      </c>
      <c r="N4990">
        <v>27.7272</v>
      </c>
      <c r="O4990">
        <v>27.886099999999999</v>
      </c>
      <c r="P4990">
        <v>21.993400000000001</v>
      </c>
      <c r="Q4990">
        <v>27.3491</v>
      </c>
      <c r="R4990">
        <v>27.6587</v>
      </c>
      <c r="S4990" t="s">
        <v>165</v>
      </c>
      <c r="T4990">
        <v>164</v>
      </c>
      <c r="U4990" t="s">
        <v>72454</v>
      </c>
      <c r="V4990" t="s">
        <v>55787</v>
      </c>
      <c r="W4990">
        <v>0.99821046087223997</v>
      </c>
      <c r="X4990">
        <v>0.99863618643163399</v>
      </c>
      <c r="Y4990">
        <v>0.99552256795735306</v>
      </c>
      <c r="Z4990">
        <v>0.99913699241236098</v>
      </c>
    </row>
    <row r="4991" spans="1:26" x14ac:dyDescent="0.25">
      <c r="A4991" t="s">
        <v>55778</v>
      </c>
      <c r="B4991" t="s">
        <v>55801</v>
      </c>
      <c r="C4991" t="s">
        <v>55779</v>
      </c>
      <c r="D4991" t="s">
        <v>55779</v>
      </c>
      <c r="F4991" t="s">
        <v>55780</v>
      </c>
      <c r="G4991">
        <v>26.217199999999998</v>
      </c>
      <c r="H4991">
        <v>22.7637</v>
      </c>
      <c r="I4991">
        <v>23.366900000000001</v>
      </c>
      <c r="J4991">
        <v>27.925000000000001</v>
      </c>
      <c r="K4991">
        <v>24.1586</v>
      </c>
      <c r="L4991">
        <v>26.471</v>
      </c>
      <c r="M4991">
        <v>22.845500000000001</v>
      </c>
      <c r="N4991">
        <v>27.498799999999999</v>
      </c>
      <c r="O4991">
        <v>23.2898</v>
      </c>
      <c r="P4991">
        <v>19.691199999999998</v>
      </c>
      <c r="Q4991">
        <v>21.8947</v>
      </c>
      <c r="R4991">
        <v>26.6313</v>
      </c>
      <c r="S4991" t="s">
        <v>165</v>
      </c>
      <c r="T4991">
        <v>74</v>
      </c>
      <c r="U4991" t="s">
        <v>72454</v>
      </c>
      <c r="V4991" t="s">
        <v>55802</v>
      </c>
      <c r="W4991">
        <v>0.47217786888652302</v>
      </c>
      <c r="X4991">
        <v>0.64973085878343595</v>
      </c>
      <c r="Y4991">
        <v>0.99351646711819097</v>
      </c>
      <c r="Z4991">
        <v>0.84856228571283498</v>
      </c>
    </row>
    <row r="4992" spans="1:26" x14ac:dyDescent="0.25">
      <c r="A4992" t="s">
        <v>55778</v>
      </c>
      <c r="B4992" t="s">
        <v>7669</v>
      </c>
      <c r="C4992" t="s">
        <v>55779</v>
      </c>
      <c r="D4992" t="s">
        <v>55779</v>
      </c>
      <c r="F4992" t="s">
        <v>55780</v>
      </c>
      <c r="G4992">
        <v>22.807700000000001</v>
      </c>
      <c r="H4992">
        <v>21.767099999999999</v>
      </c>
      <c r="I4992">
        <v>22.341799999999999</v>
      </c>
      <c r="J4992">
        <v>28.5168</v>
      </c>
      <c r="K4992">
        <v>22.290600000000001</v>
      </c>
      <c r="L4992">
        <v>26.139800000000001</v>
      </c>
      <c r="M4992">
        <v>22.440899999999999</v>
      </c>
      <c r="N4992">
        <v>27.083500000000001</v>
      </c>
      <c r="O4992">
        <v>22.5611</v>
      </c>
      <c r="P4992">
        <v>19.312899999999999</v>
      </c>
      <c r="Q4992">
        <v>20.5351</v>
      </c>
      <c r="R4992">
        <v>26.3978</v>
      </c>
      <c r="S4992" t="s">
        <v>165</v>
      </c>
      <c r="T4992">
        <v>43</v>
      </c>
      <c r="U4992" t="s">
        <v>72454</v>
      </c>
      <c r="V4992" t="s">
        <v>55806</v>
      </c>
      <c r="W4992">
        <v>0.418755594292399</v>
      </c>
      <c r="X4992">
        <v>0.38221264089948198</v>
      </c>
      <c r="Y4992">
        <v>0.79658694451754097</v>
      </c>
      <c r="Z4992">
        <v>0.99927992422746204</v>
      </c>
    </row>
    <row r="4993" spans="1:26" x14ac:dyDescent="0.25">
      <c r="A4993" t="s">
        <v>55778</v>
      </c>
      <c r="B4993" t="s">
        <v>15025</v>
      </c>
      <c r="C4993" t="s">
        <v>55779</v>
      </c>
      <c r="D4993" t="s">
        <v>55779</v>
      </c>
      <c r="F4993" t="s">
        <v>55780</v>
      </c>
      <c r="G4993">
        <v>22.640699999999999</v>
      </c>
      <c r="H4993">
        <v>21.096900000000002</v>
      </c>
      <c r="I4993">
        <v>22.328399999999998</v>
      </c>
      <c r="J4993">
        <v>28.5168</v>
      </c>
      <c r="K4993">
        <v>21.828800000000001</v>
      </c>
      <c r="L4993">
        <v>26.139800000000001</v>
      </c>
      <c r="M4993">
        <v>22.9877</v>
      </c>
      <c r="N4993">
        <v>27.083500000000001</v>
      </c>
      <c r="O4993">
        <v>22.742899999999999</v>
      </c>
      <c r="P4993">
        <v>19.312899999999999</v>
      </c>
      <c r="Q4993">
        <v>20.5351</v>
      </c>
      <c r="R4993">
        <v>26.3978</v>
      </c>
      <c r="S4993" t="s">
        <v>165</v>
      </c>
      <c r="T4993">
        <v>44</v>
      </c>
      <c r="U4993" t="s">
        <v>72454</v>
      </c>
      <c r="V4993" t="s">
        <v>55811</v>
      </c>
      <c r="W4993">
        <v>0.41070803472331802</v>
      </c>
      <c r="X4993">
        <v>0.366011945949622</v>
      </c>
      <c r="Y4993">
        <v>0.66440835884224303</v>
      </c>
      <c r="Z4993">
        <v>0.99998662288489004</v>
      </c>
    </row>
    <row r="4994" spans="1:26" x14ac:dyDescent="0.25">
      <c r="A4994" t="s">
        <v>55778</v>
      </c>
      <c r="B4994" t="s">
        <v>31967</v>
      </c>
      <c r="C4994" t="s">
        <v>55779</v>
      </c>
      <c r="D4994" t="s">
        <v>55779</v>
      </c>
      <c r="F4994" t="s">
        <v>55780</v>
      </c>
      <c r="G4994">
        <v>25.8126</v>
      </c>
      <c r="H4994">
        <v>25.670200000000001</v>
      </c>
      <c r="I4994">
        <v>26.8628</v>
      </c>
      <c r="J4994">
        <v>27.509899999999998</v>
      </c>
      <c r="K4994">
        <v>27.4588</v>
      </c>
      <c r="L4994">
        <v>27.081199999999999</v>
      </c>
      <c r="M4994">
        <v>27.6602</v>
      </c>
      <c r="N4994">
        <v>25.797499999999999</v>
      </c>
      <c r="O4994">
        <v>26.481300000000001</v>
      </c>
      <c r="P4994">
        <v>27.055499999999999</v>
      </c>
      <c r="Q4994">
        <v>26.903199999999998</v>
      </c>
      <c r="R4994">
        <v>25.883500000000002</v>
      </c>
      <c r="S4994" t="s">
        <v>165</v>
      </c>
      <c r="T4994">
        <v>151</v>
      </c>
      <c r="U4994" t="s">
        <v>72454</v>
      </c>
      <c r="V4994" t="s">
        <v>55812</v>
      </c>
      <c r="W4994">
        <v>0.23514481217921099</v>
      </c>
      <c r="X4994">
        <v>0.12346978182775301</v>
      </c>
      <c r="Y4994">
        <v>0.65822749874471598</v>
      </c>
      <c r="Z4994">
        <v>0.695568990337319</v>
      </c>
    </row>
    <row r="4995" spans="1:26" x14ac:dyDescent="0.25">
      <c r="A4995" t="s">
        <v>55778</v>
      </c>
      <c r="B4995" t="s">
        <v>55820</v>
      </c>
      <c r="C4995" t="s">
        <v>55779</v>
      </c>
      <c r="D4995" t="s">
        <v>55779</v>
      </c>
      <c r="F4995" t="s">
        <v>55780</v>
      </c>
      <c r="G4995">
        <v>22.924900000000001</v>
      </c>
      <c r="H4995">
        <v>22.758299999999998</v>
      </c>
      <c r="I4995">
        <v>25.712800000000001</v>
      </c>
      <c r="J4995">
        <v>22.581</v>
      </c>
      <c r="K4995">
        <v>22.881399999999999</v>
      </c>
      <c r="L4995">
        <v>29.123200000000001</v>
      </c>
      <c r="M4995">
        <v>22.182500000000001</v>
      </c>
      <c r="N4995">
        <v>29.306999999999999</v>
      </c>
      <c r="O4995">
        <v>23.3506</v>
      </c>
      <c r="P4995">
        <v>22.428699999999999</v>
      </c>
      <c r="Q4995">
        <v>22.963200000000001</v>
      </c>
      <c r="R4995">
        <v>21.4101</v>
      </c>
      <c r="S4995" t="s">
        <v>165</v>
      </c>
      <c r="T4995">
        <v>154</v>
      </c>
      <c r="U4995" t="s">
        <v>72454</v>
      </c>
      <c r="V4995" t="s">
        <v>55821</v>
      </c>
      <c r="W4995">
        <v>0.637608867002047</v>
      </c>
      <c r="X4995">
        <v>0.93659551429113297</v>
      </c>
      <c r="Y4995">
        <v>0.92282305798727304</v>
      </c>
      <c r="Z4995">
        <v>0.84433619426764195</v>
      </c>
    </row>
    <row r="4996" spans="1:26" x14ac:dyDescent="0.25">
      <c r="A4996" t="s">
        <v>55778</v>
      </c>
      <c r="B4996" t="s">
        <v>55827</v>
      </c>
      <c r="C4996" t="s">
        <v>55779</v>
      </c>
      <c r="D4996" t="s">
        <v>55779</v>
      </c>
      <c r="F4996" t="s">
        <v>55780</v>
      </c>
      <c r="G4996">
        <v>27.334099999999999</v>
      </c>
      <c r="H4996">
        <v>27.395099999999999</v>
      </c>
      <c r="I4996">
        <v>27.474</v>
      </c>
      <c r="J4996">
        <v>28.6282</v>
      </c>
      <c r="K4996">
        <v>22.437000000000001</v>
      </c>
      <c r="L4996">
        <v>27.222100000000001</v>
      </c>
      <c r="M4996">
        <v>27.127700000000001</v>
      </c>
      <c r="N4996">
        <v>27.735199999999999</v>
      </c>
      <c r="O4996">
        <v>22.771999999999998</v>
      </c>
      <c r="P4996">
        <v>28.589400000000001</v>
      </c>
      <c r="Q4996">
        <v>27.285699999999999</v>
      </c>
      <c r="R4996">
        <v>27.651299999999999</v>
      </c>
      <c r="S4996" t="s">
        <v>165</v>
      </c>
      <c r="T4996">
        <v>155</v>
      </c>
      <c r="U4996" t="s">
        <v>72454</v>
      </c>
      <c r="V4996" t="s">
        <v>55828</v>
      </c>
      <c r="W4996">
        <v>0.62729825074071199</v>
      </c>
      <c r="X4996">
        <v>0.79935954187005998</v>
      </c>
      <c r="Y4996">
        <v>0.72438786447137904</v>
      </c>
      <c r="Z4996">
        <v>0.98820372255572797</v>
      </c>
    </row>
    <row r="4997" spans="1:26" x14ac:dyDescent="0.25">
      <c r="A4997" t="s">
        <v>55778</v>
      </c>
      <c r="B4997" t="s">
        <v>21841</v>
      </c>
      <c r="C4997" t="s">
        <v>55779</v>
      </c>
      <c r="D4997" t="s">
        <v>55779</v>
      </c>
      <c r="F4997" t="s">
        <v>55780</v>
      </c>
      <c r="G4997">
        <v>32.449100000000001</v>
      </c>
      <c r="H4997">
        <v>33.610199999999999</v>
      </c>
      <c r="I4997">
        <v>33.297499999999999</v>
      </c>
      <c r="J4997">
        <v>34.0122</v>
      </c>
      <c r="K4997">
        <v>32.7577</v>
      </c>
      <c r="L4997">
        <v>32.738199999999999</v>
      </c>
      <c r="M4997">
        <v>32.946300000000001</v>
      </c>
      <c r="N4997">
        <v>33.765799999999999</v>
      </c>
      <c r="O4997">
        <v>33.970700000000001</v>
      </c>
      <c r="P4997">
        <v>33.190600000000003</v>
      </c>
      <c r="Q4997">
        <v>32.684399999999997</v>
      </c>
      <c r="R4997">
        <v>33.256300000000003</v>
      </c>
      <c r="S4997" t="s">
        <v>165</v>
      </c>
      <c r="T4997">
        <v>102</v>
      </c>
      <c r="U4997" t="s">
        <v>72454</v>
      </c>
      <c r="V4997" t="s">
        <v>55834</v>
      </c>
      <c r="W4997">
        <v>0.69391847604907098</v>
      </c>
      <c r="X4997">
        <v>0.99899666639545504</v>
      </c>
      <c r="Y4997">
        <v>0.67217422515879</v>
      </c>
      <c r="Z4997">
        <v>0.99673990937840495</v>
      </c>
    </row>
    <row r="4998" spans="1:26" x14ac:dyDescent="0.25">
      <c r="A4998" t="s">
        <v>55779</v>
      </c>
      <c r="B4998">
        <v>675</v>
      </c>
      <c r="C4998" t="s">
        <v>55779</v>
      </c>
      <c r="D4998" t="s">
        <v>55779</v>
      </c>
      <c r="F4998" t="s">
        <v>55780</v>
      </c>
      <c r="G4998">
        <v>24.3292</v>
      </c>
      <c r="H4998">
        <v>24.4191</v>
      </c>
      <c r="I4998">
        <v>23.0778</v>
      </c>
      <c r="J4998">
        <v>23.615300000000001</v>
      </c>
      <c r="K4998">
        <v>25.019100000000002</v>
      </c>
      <c r="L4998">
        <v>24.54</v>
      </c>
      <c r="M4998">
        <v>24.976700000000001</v>
      </c>
      <c r="N4998">
        <v>25.529299999999999</v>
      </c>
      <c r="O4998">
        <v>22.014299999999999</v>
      </c>
      <c r="P4998">
        <v>26.000699999999998</v>
      </c>
      <c r="Q4998">
        <v>21.714200000000002</v>
      </c>
      <c r="R4998">
        <v>24.382999999999999</v>
      </c>
      <c r="S4998" t="s">
        <v>165</v>
      </c>
      <c r="T4998">
        <v>675</v>
      </c>
      <c r="U4998" t="s">
        <v>72454</v>
      </c>
      <c r="V4998" t="s">
        <v>55839</v>
      </c>
      <c r="W4998">
        <v>0.984472630293033</v>
      </c>
      <c r="X4998">
        <v>0.96768290577565497</v>
      </c>
      <c r="Y4998">
        <v>0.99517215004594595</v>
      </c>
      <c r="Z4998">
        <v>0.99970166742052502</v>
      </c>
    </row>
    <row r="4999" spans="1:26" x14ac:dyDescent="0.25">
      <c r="A4999" t="s">
        <v>55778</v>
      </c>
      <c r="B4999" t="s">
        <v>55852</v>
      </c>
      <c r="C4999" t="s">
        <v>55779</v>
      </c>
      <c r="D4999" t="s">
        <v>55779</v>
      </c>
      <c r="F4999" t="s">
        <v>55780</v>
      </c>
      <c r="G4999">
        <v>28.663399999999999</v>
      </c>
      <c r="H4999">
        <v>27.921299999999999</v>
      </c>
      <c r="I4999">
        <v>27.5472</v>
      </c>
      <c r="J4999">
        <v>29.022099999999998</v>
      </c>
      <c r="K4999">
        <v>27.906300000000002</v>
      </c>
      <c r="L4999">
        <v>28.070599999999999</v>
      </c>
      <c r="M4999">
        <v>28.2057</v>
      </c>
      <c r="N4999">
        <v>28.536100000000001</v>
      </c>
      <c r="O4999">
        <v>28.558900000000001</v>
      </c>
      <c r="P4999">
        <v>29.1553</v>
      </c>
      <c r="Q4999">
        <v>28.1996</v>
      </c>
      <c r="R4999">
        <v>28.5502</v>
      </c>
      <c r="S4999" t="s">
        <v>165</v>
      </c>
      <c r="T4999">
        <v>188</v>
      </c>
      <c r="U4999" t="s">
        <v>72454</v>
      </c>
      <c r="V4999" t="s">
        <v>55853</v>
      </c>
      <c r="W4999">
        <v>0.54827346022383505</v>
      </c>
      <c r="X4999">
        <v>0.81306659160514005</v>
      </c>
      <c r="Y4999">
        <v>0.65966316016182203</v>
      </c>
      <c r="Z4999">
        <v>0.37279357111188999</v>
      </c>
    </row>
    <row r="5000" spans="1:26" x14ac:dyDescent="0.25">
      <c r="A5000" t="s">
        <v>55779</v>
      </c>
      <c r="B5000">
        <v>558</v>
      </c>
      <c r="C5000" t="s">
        <v>55779</v>
      </c>
      <c r="D5000" t="s">
        <v>55779</v>
      </c>
      <c r="F5000" t="s">
        <v>55780</v>
      </c>
      <c r="G5000">
        <v>23.855</v>
      </c>
      <c r="H5000">
        <v>23.880299999999998</v>
      </c>
      <c r="I5000">
        <v>21.827300000000001</v>
      </c>
      <c r="J5000">
        <v>26.926300000000001</v>
      </c>
      <c r="K5000">
        <v>21.0944</v>
      </c>
      <c r="L5000">
        <v>22.831099999999999</v>
      </c>
      <c r="M5000">
        <v>23.867000000000001</v>
      </c>
      <c r="N5000">
        <v>24.335799999999999</v>
      </c>
      <c r="O5000">
        <v>23.83</v>
      </c>
      <c r="P5000">
        <v>25.099699999999999</v>
      </c>
      <c r="Q5000">
        <v>24.377800000000001</v>
      </c>
      <c r="R5000">
        <v>24.554099999999998</v>
      </c>
      <c r="S5000" t="s">
        <v>165</v>
      </c>
      <c r="T5000">
        <v>558</v>
      </c>
      <c r="U5000" t="s">
        <v>72454</v>
      </c>
      <c r="V5000" t="s">
        <v>55860</v>
      </c>
      <c r="W5000">
        <v>0.721494775317849</v>
      </c>
      <c r="X5000">
        <v>0.97601931512934204</v>
      </c>
      <c r="Y5000">
        <v>0.86863705980915695</v>
      </c>
      <c r="Z5000">
        <v>0.56826652349462303</v>
      </c>
    </row>
    <row r="5001" spans="1:26" x14ac:dyDescent="0.25">
      <c r="A5001" t="s">
        <v>55779</v>
      </c>
      <c r="B5001">
        <v>564</v>
      </c>
      <c r="C5001" t="s">
        <v>55779</v>
      </c>
      <c r="D5001" t="s">
        <v>55779</v>
      </c>
      <c r="F5001" t="s">
        <v>55780</v>
      </c>
      <c r="G5001">
        <v>26.1066</v>
      </c>
      <c r="H5001">
        <v>25.901800000000001</v>
      </c>
      <c r="I5001">
        <v>25.907499999999999</v>
      </c>
      <c r="J5001">
        <v>24.112500000000001</v>
      </c>
      <c r="K5001">
        <v>25.8415</v>
      </c>
      <c r="L5001">
        <v>26.185199999999998</v>
      </c>
      <c r="M5001">
        <v>21.308499999999999</v>
      </c>
      <c r="N5001">
        <v>26.690999999999999</v>
      </c>
      <c r="O5001">
        <v>26.2821</v>
      </c>
      <c r="P5001">
        <v>27.374099999999999</v>
      </c>
      <c r="Q5001">
        <v>26.5381</v>
      </c>
      <c r="R5001">
        <v>26.772300000000001</v>
      </c>
      <c r="S5001" t="s">
        <v>165</v>
      </c>
      <c r="T5001">
        <v>564</v>
      </c>
      <c r="U5001" t="s">
        <v>72454</v>
      </c>
      <c r="V5001" t="s">
        <v>55866</v>
      </c>
      <c r="W5001">
        <v>0.46073061969622298</v>
      </c>
      <c r="X5001">
        <v>0.94135706733749502</v>
      </c>
      <c r="Y5001">
        <v>0.69433472907580596</v>
      </c>
      <c r="Z5001">
        <v>0.82604242951319595</v>
      </c>
    </row>
    <row r="5002" spans="1:26" x14ac:dyDescent="0.25">
      <c r="A5002" t="s">
        <v>55778</v>
      </c>
      <c r="B5002" t="s">
        <v>55876</v>
      </c>
      <c r="C5002" t="s">
        <v>55779</v>
      </c>
      <c r="D5002" t="s">
        <v>55779</v>
      </c>
      <c r="F5002" t="s">
        <v>55780</v>
      </c>
      <c r="G5002">
        <v>33.433999999999997</v>
      </c>
      <c r="H5002">
        <v>33.383400000000002</v>
      </c>
      <c r="I5002">
        <v>33.649799999999999</v>
      </c>
      <c r="J5002">
        <v>34.1447</v>
      </c>
      <c r="K5002">
        <v>33.342700000000001</v>
      </c>
      <c r="L5002">
        <v>33.174100000000003</v>
      </c>
      <c r="M5002">
        <v>33.407400000000003</v>
      </c>
      <c r="N5002">
        <v>33.540500000000002</v>
      </c>
      <c r="O5002">
        <v>33.370800000000003</v>
      </c>
      <c r="P5002">
        <v>34.277799999999999</v>
      </c>
      <c r="Q5002">
        <v>33.258800000000001</v>
      </c>
      <c r="R5002">
        <v>33.6935</v>
      </c>
      <c r="S5002" t="s">
        <v>165</v>
      </c>
      <c r="T5002">
        <v>82</v>
      </c>
      <c r="U5002" t="s">
        <v>72454</v>
      </c>
      <c r="V5002" t="s">
        <v>55877</v>
      </c>
      <c r="W5002">
        <v>0.76975519504918999</v>
      </c>
      <c r="X5002">
        <v>0.99282352425785902</v>
      </c>
      <c r="Y5002">
        <v>0.99674602409800594</v>
      </c>
      <c r="Z5002">
        <v>0.74779900011314504</v>
      </c>
    </row>
    <row r="5003" spans="1:26" x14ac:dyDescent="0.25">
      <c r="A5003" t="s">
        <v>55779</v>
      </c>
      <c r="B5003">
        <v>543</v>
      </c>
      <c r="C5003" t="s">
        <v>55779</v>
      </c>
      <c r="D5003" t="s">
        <v>55779</v>
      </c>
      <c r="F5003" t="s">
        <v>55780</v>
      </c>
      <c r="G5003">
        <v>26.246099999999998</v>
      </c>
      <c r="H5003">
        <v>26.325700000000001</v>
      </c>
      <c r="I5003">
        <v>26.2517</v>
      </c>
      <c r="J5003">
        <v>27.856000000000002</v>
      </c>
      <c r="K5003">
        <v>22.204699999999999</v>
      </c>
      <c r="L5003">
        <v>26.258500000000002</v>
      </c>
      <c r="M5003">
        <v>26.711099999999998</v>
      </c>
      <c r="N5003">
        <v>27.1874</v>
      </c>
      <c r="O5003">
        <v>26.791899999999998</v>
      </c>
      <c r="P5003">
        <v>28.104700000000001</v>
      </c>
      <c r="Q5003">
        <v>27.008199999999999</v>
      </c>
      <c r="R5003">
        <v>27.229900000000001</v>
      </c>
      <c r="S5003" t="s">
        <v>165</v>
      </c>
      <c r="T5003">
        <v>543</v>
      </c>
      <c r="U5003" t="s">
        <v>72454</v>
      </c>
      <c r="V5003" t="s">
        <v>55882</v>
      </c>
      <c r="W5003">
        <v>0.439862972176848</v>
      </c>
      <c r="X5003">
        <v>0.83395456333393403</v>
      </c>
      <c r="Y5003">
        <v>0.91835944647115397</v>
      </c>
      <c r="Z5003">
        <v>0.66666310428544795</v>
      </c>
    </row>
    <row r="5004" spans="1:26" x14ac:dyDescent="0.25">
      <c r="A5004" t="s">
        <v>55889</v>
      </c>
      <c r="B5004">
        <v>78</v>
      </c>
      <c r="C5004" t="s">
        <v>55889</v>
      </c>
      <c r="D5004" t="s">
        <v>55889</v>
      </c>
      <c r="E5004" t="s">
        <v>55890</v>
      </c>
      <c r="F5004" t="s">
        <v>55891</v>
      </c>
      <c r="G5004">
        <v>23.147600000000001</v>
      </c>
      <c r="H5004">
        <v>25.801200000000001</v>
      </c>
      <c r="I5004">
        <v>26.7423</v>
      </c>
      <c r="J5004">
        <v>26.9634</v>
      </c>
      <c r="K5004">
        <v>26.385100000000001</v>
      </c>
      <c r="L5004">
        <v>26.0898</v>
      </c>
      <c r="M5004">
        <v>21.366599999999998</v>
      </c>
      <c r="N5004">
        <v>26.8385</v>
      </c>
      <c r="O5004">
        <v>26.5943</v>
      </c>
      <c r="P5004">
        <v>26.691700000000001</v>
      </c>
      <c r="Q5004">
        <v>26.332699999999999</v>
      </c>
      <c r="R5004">
        <v>26.072500000000002</v>
      </c>
      <c r="S5004" t="s">
        <v>165</v>
      </c>
      <c r="T5004">
        <v>78</v>
      </c>
      <c r="U5004" t="s">
        <v>72454</v>
      </c>
      <c r="V5004" t="s">
        <v>55892</v>
      </c>
      <c r="W5004">
        <v>0.659230415423815</v>
      </c>
      <c r="X5004">
        <v>0.74475862821077798</v>
      </c>
      <c r="Y5004">
        <v>0.99403681291657597</v>
      </c>
      <c r="Z5004">
        <v>0.79093036587365695</v>
      </c>
    </row>
    <row r="5005" spans="1:26" x14ac:dyDescent="0.25">
      <c r="A5005" t="s">
        <v>55897</v>
      </c>
      <c r="B5005" t="s">
        <v>21375</v>
      </c>
      <c r="C5005" t="s">
        <v>55898</v>
      </c>
      <c r="D5005" t="s">
        <v>55898</v>
      </c>
      <c r="E5005" t="s">
        <v>55899</v>
      </c>
      <c r="F5005" t="s">
        <v>55900</v>
      </c>
      <c r="G5005">
        <v>24.7498</v>
      </c>
      <c r="H5005">
        <v>24.6126</v>
      </c>
      <c r="I5005">
        <v>24.423999999999999</v>
      </c>
      <c r="J5005">
        <v>25.670400000000001</v>
      </c>
      <c r="K5005">
        <v>24.530100000000001</v>
      </c>
      <c r="L5005">
        <v>24.4575</v>
      </c>
      <c r="M5005">
        <v>24.860299999999999</v>
      </c>
      <c r="N5005">
        <v>24.746600000000001</v>
      </c>
      <c r="O5005">
        <v>24.542999999999999</v>
      </c>
      <c r="P5005">
        <v>24.7836</v>
      </c>
      <c r="Q5005">
        <v>24.51</v>
      </c>
      <c r="R5005">
        <v>24.6464</v>
      </c>
      <c r="S5005" t="s">
        <v>165</v>
      </c>
      <c r="T5005">
        <v>43</v>
      </c>
      <c r="U5005" t="s">
        <v>72454</v>
      </c>
      <c r="V5005" t="s">
        <v>55901</v>
      </c>
      <c r="W5005">
        <v>0.78331002363510605</v>
      </c>
      <c r="X5005">
        <v>0.66019056453884595</v>
      </c>
      <c r="Y5005">
        <v>0.95537181985481201</v>
      </c>
      <c r="Z5005">
        <v>0.996164336953132</v>
      </c>
    </row>
    <row r="5006" spans="1:26" x14ac:dyDescent="0.25">
      <c r="A5006" t="s">
        <v>55906</v>
      </c>
      <c r="B5006">
        <v>224</v>
      </c>
      <c r="C5006" t="s">
        <v>55906</v>
      </c>
      <c r="D5006" t="s">
        <v>55906</v>
      </c>
      <c r="E5006" t="s">
        <v>55907</v>
      </c>
      <c r="F5006" t="s">
        <v>55908</v>
      </c>
      <c r="G5006">
        <v>24.206600000000002</v>
      </c>
      <c r="H5006">
        <v>23.264800000000001</v>
      </c>
      <c r="I5006">
        <v>23.236599999999999</v>
      </c>
      <c r="J5006">
        <v>23.3703</v>
      </c>
      <c r="K5006">
        <v>23.2836</v>
      </c>
      <c r="L5006">
        <v>22.042999999999999</v>
      </c>
      <c r="M5006">
        <v>22.453399999999998</v>
      </c>
      <c r="N5006">
        <v>24.046900000000001</v>
      </c>
      <c r="O5006">
        <v>24.564</v>
      </c>
      <c r="P5006">
        <v>23.018799999999999</v>
      </c>
      <c r="Q5006">
        <v>23.360499999999998</v>
      </c>
      <c r="R5006">
        <v>24.426400000000001</v>
      </c>
      <c r="S5006" t="s">
        <v>165</v>
      </c>
      <c r="T5006">
        <v>224</v>
      </c>
      <c r="U5006" t="s">
        <v>72454</v>
      </c>
      <c r="V5006" t="s">
        <v>55909</v>
      </c>
      <c r="W5006">
        <v>0.62725922468492801</v>
      </c>
      <c r="X5006">
        <v>0.63291064135239805</v>
      </c>
      <c r="Y5006">
        <v>0.99556813823218004</v>
      </c>
      <c r="Z5006">
        <v>0.99990583585169202</v>
      </c>
    </row>
    <row r="5007" spans="1:26" x14ac:dyDescent="0.25">
      <c r="A5007" t="s">
        <v>55913</v>
      </c>
      <c r="B5007">
        <v>82</v>
      </c>
      <c r="C5007" t="s">
        <v>55913</v>
      </c>
      <c r="D5007" t="s">
        <v>55913</v>
      </c>
      <c r="E5007" t="s">
        <v>55914</v>
      </c>
      <c r="F5007" t="s">
        <v>55915</v>
      </c>
      <c r="G5007">
        <v>26.956</v>
      </c>
      <c r="H5007">
        <v>26.0718</v>
      </c>
      <c r="I5007">
        <v>27.470099999999999</v>
      </c>
      <c r="J5007">
        <v>27.446899999999999</v>
      </c>
      <c r="K5007">
        <v>26.793199999999999</v>
      </c>
      <c r="L5007">
        <v>27.053000000000001</v>
      </c>
      <c r="M5007">
        <v>27.262799999999999</v>
      </c>
      <c r="N5007">
        <v>28.142499999999998</v>
      </c>
      <c r="O5007">
        <v>28.1706</v>
      </c>
      <c r="P5007">
        <v>27.1036</v>
      </c>
      <c r="Q5007">
        <v>27.482199999999999</v>
      </c>
      <c r="R5007">
        <v>28.302700000000002</v>
      </c>
      <c r="S5007" t="s">
        <v>165</v>
      </c>
      <c r="T5007">
        <v>82</v>
      </c>
      <c r="U5007" t="s">
        <v>72454</v>
      </c>
      <c r="V5007" t="s">
        <v>55920</v>
      </c>
      <c r="W5007">
        <v>0.17376966635756999</v>
      </c>
      <c r="X5007">
        <v>0.88775475926024305</v>
      </c>
      <c r="Y5007">
        <v>0.12745939678830501</v>
      </c>
      <c r="Z5007">
        <v>0.26159748866354299</v>
      </c>
    </row>
    <row r="5008" spans="1:26" x14ac:dyDescent="0.25">
      <c r="A5008" t="s">
        <v>55925</v>
      </c>
      <c r="B5008">
        <v>89</v>
      </c>
      <c r="C5008" t="s">
        <v>55925</v>
      </c>
      <c r="D5008" t="s">
        <v>55925</v>
      </c>
      <c r="E5008" t="s">
        <v>55926</v>
      </c>
      <c r="F5008" t="s">
        <v>55927</v>
      </c>
      <c r="G5008">
        <v>21.538799999999998</v>
      </c>
      <c r="H5008">
        <v>26.588899999999999</v>
      </c>
      <c r="I5008">
        <v>26.461099999999998</v>
      </c>
      <c r="J5008">
        <v>26.788799999999998</v>
      </c>
      <c r="K5008">
        <v>26.377500000000001</v>
      </c>
      <c r="L5008">
        <v>22.434799999999999</v>
      </c>
      <c r="M5008">
        <v>22.166799999999999</v>
      </c>
      <c r="N5008">
        <v>27.0702</v>
      </c>
      <c r="O5008">
        <v>22.572099999999999</v>
      </c>
      <c r="P5008">
        <v>26.425799999999999</v>
      </c>
      <c r="Q5008">
        <v>22.8127</v>
      </c>
      <c r="R5008">
        <v>21.6051</v>
      </c>
      <c r="S5008" t="s">
        <v>165</v>
      </c>
      <c r="T5008">
        <v>89</v>
      </c>
      <c r="U5008" t="s">
        <v>72454</v>
      </c>
      <c r="V5008" t="s">
        <v>55928</v>
      </c>
      <c r="W5008">
        <v>0.86405443623029798</v>
      </c>
      <c r="X5008">
        <v>0.99704534537614897</v>
      </c>
      <c r="Y5008">
        <v>0.94776334359404801</v>
      </c>
      <c r="Z5008">
        <v>0.888091747352306</v>
      </c>
    </row>
    <row r="5009" spans="1:26" x14ac:dyDescent="0.25">
      <c r="A5009" t="s">
        <v>55939</v>
      </c>
      <c r="B5009">
        <v>121</v>
      </c>
      <c r="C5009" t="s">
        <v>55939</v>
      </c>
      <c r="D5009" t="s">
        <v>55939</v>
      </c>
      <c r="E5009" t="s">
        <v>55940</v>
      </c>
      <c r="F5009" t="s">
        <v>55941</v>
      </c>
      <c r="G5009">
        <v>24.262599999999999</v>
      </c>
      <c r="H5009">
        <v>24.442</v>
      </c>
      <c r="I5009">
        <v>24.2119</v>
      </c>
      <c r="J5009">
        <v>25.0274</v>
      </c>
      <c r="K5009">
        <v>24.869499999999999</v>
      </c>
      <c r="L5009">
        <v>24.556699999999999</v>
      </c>
      <c r="M5009">
        <v>24.340900000000001</v>
      </c>
      <c r="N5009">
        <v>24.471</v>
      </c>
      <c r="O5009">
        <v>24.476099999999999</v>
      </c>
      <c r="P5009">
        <v>25.423999999999999</v>
      </c>
      <c r="Q5009">
        <v>24.207899999999999</v>
      </c>
      <c r="R5009">
        <v>24.832699999999999</v>
      </c>
      <c r="S5009" t="s">
        <v>165</v>
      </c>
      <c r="T5009">
        <v>121</v>
      </c>
      <c r="U5009" t="s">
        <v>72454</v>
      </c>
      <c r="V5009" t="s">
        <v>55942</v>
      </c>
      <c r="W5009">
        <v>0.208699303268609</v>
      </c>
      <c r="X5009">
        <v>0.21839813812024</v>
      </c>
      <c r="Y5009">
        <v>0.94018204196775101</v>
      </c>
      <c r="Z5009">
        <v>0.214041399216611</v>
      </c>
    </row>
    <row r="5010" spans="1:26" x14ac:dyDescent="0.25">
      <c r="A5010" t="s">
        <v>55949</v>
      </c>
      <c r="B5010" t="s">
        <v>55950</v>
      </c>
      <c r="C5010" t="s">
        <v>55951</v>
      </c>
      <c r="D5010" t="s">
        <v>55951</v>
      </c>
      <c r="E5010" t="s">
        <v>55952</v>
      </c>
      <c r="F5010" t="s">
        <v>55953</v>
      </c>
      <c r="G5010">
        <v>25.2942</v>
      </c>
      <c r="H5010">
        <v>24.5001</v>
      </c>
      <c r="I5010">
        <v>26.658300000000001</v>
      </c>
      <c r="J5010">
        <v>26.8797</v>
      </c>
      <c r="K5010">
        <v>26.117599999999999</v>
      </c>
      <c r="L5010">
        <v>25.96</v>
      </c>
      <c r="M5010">
        <v>26.610199999999999</v>
      </c>
      <c r="N5010">
        <v>26.1585</v>
      </c>
      <c r="O5010">
        <v>25.177700000000002</v>
      </c>
      <c r="P5010">
        <v>24.3185</v>
      </c>
      <c r="Q5010">
        <v>25.947500000000002</v>
      </c>
      <c r="R5010">
        <v>23.728899999999999</v>
      </c>
      <c r="S5010" t="s">
        <v>165</v>
      </c>
      <c r="T5010">
        <v>182</v>
      </c>
      <c r="U5010" t="s">
        <v>72454</v>
      </c>
      <c r="V5010" t="s">
        <v>55954</v>
      </c>
      <c r="W5010">
        <v>0.21060985096437701</v>
      </c>
      <c r="X5010">
        <v>0.56494934632031202</v>
      </c>
      <c r="Y5010">
        <v>0.84142424918248404</v>
      </c>
      <c r="Z5010">
        <v>0.57790111082600004</v>
      </c>
    </row>
    <row r="5011" spans="1:26" x14ac:dyDescent="0.25">
      <c r="A5011" t="s">
        <v>55976</v>
      </c>
      <c r="B5011">
        <v>61</v>
      </c>
      <c r="C5011" t="s">
        <v>55976</v>
      </c>
      <c r="D5011" t="s">
        <v>55976</v>
      </c>
      <c r="E5011" t="s">
        <v>55977</v>
      </c>
      <c r="F5011" t="s">
        <v>55978</v>
      </c>
      <c r="G5011">
        <v>21.7363</v>
      </c>
      <c r="H5011">
        <v>22.9008</v>
      </c>
      <c r="I5011">
        <v>28.2713</v>
      </c>
      <c r="J5011">
        <v>28.790800000000001</v>
      </c>
      <c r="K5011">
        <v>28.828900000000001</v>
      </c>
      <c r="L5011">
        <v>22.515699999999999</v>
      </c>
      <c r="M5011">
        <v>21.736000000000001</v>
      </c>
      <c r="N5011">
        <v>28.1752</v>
      </c>
      <c r="O5011">
        <v>28.503900000000002</v>
      </c>
      <c r="P5011">
        <v>29.028600000000001</v>
      </c>
      <c r="Q5011">
        <v>22.210699999999999</v>
      </c>
      <c r="R5011">
        <v>22.436599999999999</v>
      </c>
      <c r="S5011" t="s">
        <v>165</v>
      </c>
      <c r="T5011">
        <v>61</v>
      </c>
      <c r="U5011" t="s">
        <v>72454</v>
      </c>
      <c r="V5011" t="s">
        <v>55988</v>
      </c>
      <c r="W5011">
        <v>0.821878729744418</v>
      </c>
      <c r="X5011">
        <v>0.77022525568045297</v>
      </c>
      <c r="Y5011">
        <v>0.87534342600146997</v>
      </c>
      <c r="Z5011">
        <v>0.99953054512177797</v>
      </c>
    </row>
    <row r="5012" spans="1:26" x14ac:dyDescent="0.25">
      <c r="A5012" t="s">
        <v>56014</v>
      </c>
      <c r="B5012">
        <v>2</v>
      </c>
      <c r="C5012" t="s">
        <v>56014</v>
      </c>
      <c r="D5012" t="s">
        <v>56014</v>
      </c>
      <c r="E5012" t="s">
        <v>56015</v>
      </c>
      <c r="F5012" t="s">
        <v>56016</v>
      </c>
      <c r="G5012">
        <v>25.527999999999999</v>
      </c>
      <c r="H5012">
        <v>24.149799999999999</v>
      </c>
      <c r="I5012">
        <v>23.3674</v>
      </c>
      <c r="J5012">
        <v>24.833400000000001</v>
      </c>
      <c r="K5012">
        <v>24.980699999999999</v>
      </c>
      <c r="L5012">
        <v>24.185500000000001</v>
      </c>
      <c r="M5012">
        <v>24.991199999999999</v>
      </c>
      <c r="N5012">
        <v>22.856200000000001</v>
      </c>
      <c r="O5012">
        <v>22.494399999999999</v>
      </c>
      <c r="P5012">
        <v>24.866800000000001</v>
      </c>
      <c r="Q5012">
        <v>24.283799999999999</v>
      </c>
      <c r="R5012">
        <v>24.607199999999999</v>
      </c>
      <c r="S5012" t="s">
        <v>165</v>
      </c>
      <c r="T5012">
        <v>2</v>
      </c>
      <c r="U5012" t="s">
        <v>72454</v>
      </c>
      <c r="V5012" t="s">
        <v>56017</v>
      </c>
      <c r="W5012">
        <v>0.38795122076502497</v>
      </c>
      <c r="X5012">
        <v>0.94781060649134297</v>
      </c>
      <c r="Y5012">
        <v>0.51082715422164604</v>
      </c>
      <c r="Z5012">
        <v>0.97660872531842102</v>
      </c>
    </row>
    <row r="5013" spans="1:26" x14ac:dyDescent="0.25">
      <c r="A5013" t="s">
        <v>56022</v>
      </c>
      <c r="B5013">
        <v>26</v>
      </c>
      <c r="C5013" t="s">
        <v>56022</v>
      </c>
      <c r="D5013" t="s">
        <v>56022</v>
      </c>
      <c r="E5013" t="s">
        <v>56023</v>
      </c>
      <c r="F5013" t="s">
        <v>56024</v>
      </c>
      <c r="G5013">
        <v>26.755800000000001</v>
      </c>
      <c r="H5013">
        <v>26.254100000000001</v>
      </c>
      <c r="I5013">
        <v>26.7286</v>
      </c>
      <c r="J5013">
        <v>27.584299999999999</v>
      </c>
      <c r="K5013">
        <v>26.956700000000001</v>
      </c>
      <c r="L5013">
        <v>26.897099999999998</v>
      </c>
      <c r="M5013">
        <v>27.209499999999998</v>
      </c>
      <c r="N5013">
        <v>26.8584</v>
      </c>
      <c r="O5013">
        <v>26.374400000000001</v>
      </c>
      <c r="P5013">
        <v>27.494</v>
      </c>
      <c r="Q5013">
        <v>26.7577</v>
      </c>
      <c r="R5013">
        <v>26.056699999999999</v>
      </c>
      <c r="S5013" t="s">
        <v>165</v>
      </c>
      <c r="T5013">
        <v>26</v>
      </c>
      <c r="U5013" t="s">
        <v>72454</v>
      </c>
      <c r="V5013" t="s">
        <v>56025</v>
      </c>
      <c r="W5013">
        <v>0.564268370253454</v>
      </c>
      <c r="X5013">
        <v>0.38719098180573502</v>
      </c>
      <c r="Y5013">
        <v>0.87857496678867197</v>
      </c>
      <c r="Z5013">
        <v>0.92834048533105595</v>
      </c>
    </row>
    <row r="5014" spans="1:26" x14ac:dyDescent="0.25">
      <c r="A5014" t="s">
        <v>56030</v>
      </c>
      <c r="B5014" t="s">
        <v>56046</v>
      </c>
      <c r="C5014" t="s">
        <v>56022</v>
      </c>
      <c r="D5014" t="s">
        <v>56022</v>
      </c>
      <c r="E5014" t="s">
        <v>56023</v>
      </c>
      <c r="F5014" t="s">
        <v>56024</v>
      </c>
      <c r="G5014">
        <v>27.693100000000001</v>
      </c>
      <c r="H5014">
        <v>22.360499999999998</v>
      </c>
      <c r="I5014">
        <v>27.569400000000002</v>
      </c>
      <c r="J5014">
        <v>28.470700000000001</v>
      </c>
      <c r="K5014">
        <v>20.778199999999998</v>
      </c>
      <c r="L5014">
        <v>27.354099999999999</v>
      </c>
      <c r="M5014">
        <v>27.789200000000001</v>
      </c>
      <c r="N5014">
        <v>28.039200000000001</v>
      </c>
      <c r="O5014">
        <v>27.879799999999999</v>
      </c>
      <c r="P5014">
        <v>28.100999999999999</v>
      </c>
      <c r="Q5014">
        <v>26.996700000000001</v>
      </c>
      <c r="R5014">
        <v>21.9968</v>
      </c>
      <c r="S5014" t="s">
        <v>165</v>
      </c>
      <c r="T5014">
        <v>320</v>
      </c>
      <c r="U5014" t="s">
        <v>72454</v>
      </c>
      <c r="V5014" t="s">
        <v>56047</v>
      </c>
      <c r="W5014">
        <v>0.75864861033228004</v>
      </c>
      <c r="X5014">
        <v>0.99803379263009495</v>
      </c>
      <c r="Y5014">
        <v>0.75889093178270595</v>
      </c>
      <c r="Z5014">
        <v>0.99972375668074298</v>
      </c>
    </row>
    <row r="5015" spans="1:26" x14ac:dyDescent="0.25">
      <c r="A5015" t="s">
        <v>56061</v>
      </c>
      <c r="B5015" t="s">
        <v>56075</v>
      </c>
      <c r="C5015" t="s">
        <v>56063</v>
      </c>
      <c r="D5015" t="s">
        <v>56063</v>
      </c>
      <c r="E5015" t="s">
        <v>56064</v>
      </c>
      <c r="F5015" t="s">
        <v>56065</v>
      </c>
      <c r="G5015">
        <v>25.7012</v>
      </c>
      <c r="H5015">
        <v>25.4498</v>
      </c>
      <c r="I5015">
        <v>22.715900000000001</v>
      </c>
      <c r="J5015">
        <v>25.7316</v>
      </c>
      <c r="K5015">
        <v>25.7804</v>
      </c>
      <c r="L5015">
        <v>25.640499999999999</v>
      </c>
      <c r="M5015">
        <v>22.842199999999998</v>
      </c>
      <c r="N5015">
        <v>25.9025</v>
      </c>
      <c r="O5015">
        <v>25.845300000000002</v>
      </c>
      <c r="P5015">
        <v>25.811</v>
      </c>
      <c r="Q5015">
        <v>24.892800000000001</v>
      </c>
      <c r="R5015">
        <v>22.534199999999998</v>
      </c>
      <c r="S5015" t="s">
        <v>165</v>
      </c>
      <c r="T5015">
        <v>89</v>
      </c>
      <c r="U5015" t="s">
        <v>72454</v>
      </c>
      <c r="V5015" t="s">
        <v>56076</v>
      </c>
      <c r="W5015">
        <v>0.72157342021309201</v>
      </c>
      <c r="X5015">
        <v>0.69947831110143799</v>
      </c>
      <c r="Y5015">
        <v>0.99394277008409504</v>
      </c>
      <c r="Z5015">
        <v>0.99597741575708698</v>
      </c>
    </row>
    <row r="5016" spans="1:26" x14ac:dyDescent="0.25">
      <c r="A5016" t="s">
        <v>56083</v>
      </c>
      <c r="B5016">
        <v>14</v>
      </c>
      <c r="C5016" t="s">
        <v>56083</v>
      </c>
      <c r="D5016" t="s">
        <v>56083</v>
      </c>
      <c r="E5016" t="s">
        <v>56084</v>
      </c>
      <c r="F5016" t="s">
        <v>56085</v>
      </c>
      <c r="G5016">
        <v>24.632999999999999</v>
      </c>
      <c r="H5016">
        <v>23.325399999999998</v>
      </c>
      <c r="I5016">
        <v>24.8002</v>
      </c>
      <c r="J5016">
        <v>25.578600000000002</v>
      </c>
      <c r="K5016">
        <v>24.398099999999999</v>
      </c>
      <c r="L5016">
        <v>24.549499999999998</v>
      </c>
      <c r="M5016">
        <v>24.8476</v>
      </c>
      <c r="N5016">
        <v>25.116599999999998</v>
      </c>
      <c r="O5016">
        <v>24.810099999999998</v>
      </c>
      <c r="P5016">
        <v>25.006399999999999</v>
      </c>
      <c r="Q5016">
        <v>24.343900000000001</v>
      </c>
      <c r="R5016">
        <v>24.177800000000001</v>
      </c>
      <c r="S5016" t="s">
        <v>165</v>
      </c>
      <c r="T5016">
        <v>14</v>
      </c>
      <c r="U5016" t="s">
        <v>72454</v>
      </c>
      <c r="V5016" t="s">
        <v>56086</v>
      </c>
      <c r="W5016">
        <v>0.48297921667716298</v>
      </c>
      <c r="X5016">
        <v>0.47966224984030698</v>
      </c>
      <c r="Y5016">
        <v>0.38569529223246202</v>
      </c>
      <c r="Z5016">
        <v>0.90001636044366995</v>
      </c>
    </row>
    <row r="5017" spans="1:26" x14ac:dyDescent="0.25">
      <c r="A5017" t="s">
        <v>56091</v>
      </c>
      <c r="B5017" t="s">
        <v>56104</v>
      </c>
      <c r="C5017" t="s">
        <v>56093</v>
      </c>
      <c r="D5017" t="s">
        <v>56093</v>
      </c>
      <c r="E5017" t="s">
        <v>56094</v>
      </c>
      <c r="F5017" t="s">
        <v>56095</v>
      </c>
      <c r="G5017">
        <v>25.290800000000001</v>
      </c>
      <c r="H5017">
        <v>25.842099999999999</v>
      </c>
      <c r="I5017">
        <v>25.610900000000001</v>
      </c>
      <c r="J5017">
        <v>26.2392</v>
      </c>
      <c r="K5017">
        <v>25.6266</v>
      </c>
      <c r="L5017">
        <v>21.807500000000001</v>
      </c>
      <c r="M5017">
        <v>22.313500000000001</v>
      </c>
      <c r="N5017">
        <v>26.216000000000001</v>
      </c>
      <c r="O5017">
        <v>25.224599999999999</v>
      </c>
      <c r="P5017">
        <v>25.197600000000001</v>
      </c>
      <c r="Q5017">
        <v>21.389199999999999</v>
      </c>
      <c r="R5017">
        <v>25.795400000000001</v>
      </c>
      <c r="S5017" t="s">
        <v>165</v>
      </c>
      <c r="T5017">
        <v>205</v>
      </c>
      <c r="U5017" t="s">
        <v>72454</v>
      </c>
      <c r="V5017" t="s">
        <v>56105</v>
      </c>
      <c r="W5017">
        <v>0.83135177915139502</v>
      </c>
      <c r="X5017">
        <v>0.861799672910049</v>
      </c>
      <c r="Y5017">
        <v>0.87042130410110696</v>
      </c>
      <c r="Z5017">
        <v>0.70689251460091396</v>
      </c>
    </row>
    <row r="5018" spans="1:26" x14ac:dyDescent="0.25">
      <c r="A5018" t="s">
        <v>56110</v>
      </c>
      <c r="B5018">
        <v>157</v>
      </c>
      <c r="C5018" t="s">
        <v>56110</v>
      </c>
      <c r="D5018" t="s">
        <v>56110</v>
      </c>
      <c r="E5018" t="s">
        <v>56111</v>
      </c>
      <c r="F5018" t="s">
        <v>56112</v>
      </c>
      <c r="G5018">
        <v>23.901700000000002</v>
      </c>
      <c r="H5018">
        <v>24.239100000000001</v>
      </c>
      <c r="I5018">
        <v>24.7393</v>
      </c>
      <c r="J5018">
        <v>24.758099999999999</v>
      </c>
      <c r="K5018">
        <v>24.813700000000001</v>
      </c>
      <c r="L5018">
        <v>24.270499999999998</v>
      </c>
      <c r="M5018">
        <v>23.819099999999999</v>
      </c>
      <c r="N5018">
        <v>24.777100000000001</v>
      </c>
      <c r="O5018">
        <v>24.4922</v>
      </c>
      <c r="P5018">
        <v>25.174299999999999</v>
      </c>
      <c r="Q5018">
        <v>24.565100000000001</v>
      </c>
      <c r="R5018">
        <v>23.200700000000001</v>
      </c>
      <c r="S5018" t="s">
        <v>165</v>
      </c>
      <c r="T5018">
        <v>157</v>
      </c>
      <c r="U5018" t="s">
        <v>72454</v>
      </c>
      <c r="V5018" t="s">
        <v>56113</v>
      </c>
      <c r="W5018">
        <v>0.91193771143485602</v>
      </c>
      <c r="X5018">
        <v>0.86088444997606905</v>
      </c>
      <c r="Y5018">
        <v>0.99800543107693496</v>
      </c>
      <c r="Z5018">
        <v>0.99995150126511101</v>
      </c>
    </row>
    <row r="5019" spans="1:26" x14ac:dyDescent="0.25">
      <c r="A5019" t="s">
        <v>56121</v>
      </c>
      <c r="B5019">
        <v>48</v>
      </c>
      <c r="C5019" t="s">
        <v>56121</v>
      </c>
      <c r="D5019" t="s">
        <v>56121</v>
      </c>
      <c r="E5019" t="s">
        <v>56122</v>
      </c>
      <c r="F5019" t="s">
        <v>56123</v>
      </c>
      <c r="G5019">
        <v>24.108699999999999</v>
      </c>
      <c r="H5019">
        <v>24.192900000000002</v>
      </c>
      <c r="I5019">
        <v>24.846699999999998</v>
      </c>
      <c r="J5019">
        <v>21.972000000000001</v>
      </c>
      <c r="K5019">
        <v>24.786799999999999</v>
      </c>
      <c r="L5019">
        <v>21.2301</v>
      </c>
      <c r="M5019">
        <v>22.471399999999999</v>
      </c>
      <c r="N5019">
        <v>24.556899999999999</v>
      </c>
      <c r="O5019">
        <v>25.1556</v>
      </c>
      <c r="P5019">
        <v>23.839300000000001</v>
      </c>
      <c r="Q5019">
        <v>24.667999999999999</v>
      </c>
      <c r="R5019">
        <v>24.914300000000001</v>
      </c>
      <c r="S5019" t="s">
        <v>165</v>
      </c>
      <c r="T5019">
        <v>48</v>
      </c>
      <c r="U5019" t="s">
        <v>72454</v>
      </c>
      <c r="V5019" t="s">
        <v>56124</v>
      </c>
      <c r="W5019">
        <v>0.30782766993392802</v>
      </c>
      <c r="X5019">
        <v>0.27039860680583899</v>
      </c>
      <c r="Y5019">
        <v>0.97646886902596297</v>
      </c>
      <c r="Z5019">
        <v>0.99941173445579601</v>
      </c>
    </row>
    <row r="5020" spans="1:26" x14ac:dyDescent="0.25">
      <c r="A5020" t="s">
        <v>56129</v>
      </c>
      <c r="B5020">
        <v>274</v>
      </c>
      <c r="C5020" t="s">
        <v>56129</v>
      </c>
      <c r="D5020" t="s">
        <v>56129</v>
      </c>
      <c r="E5020" t="s">
        <v>56130</v>
      </c>
      <c r="F5020" t="s">
        <v>56131</v>
      </c>
      <c r="G5020">
        <v>22.168500000000002</v>
      </c>
      <c r="H5020">
        <v>25.572099999999999</v>
      </c>
      <c r="I5020">
        <v>24.864999999999998</v>
      </c>
      <c r="J5020">
        <v>23.833600000000001</v>
      </c>
      <c r="K5020">
        <v>21.625499999999999</v>
      </c>
      <c r="L5020">
        <v>22.6084</v>
      </c>
      <c r="M5020">
        <v>22.136800000000001</v>
      </c>
      <c r="N5020">
        <v>25.148</v>
      </c>
      <c r="O5020">
        <v>21.7469</v>
      </c>
      <c r="P5020">
        <v>25.162400000000002</v>
      </c>
      <c r="Q5020">
        <v>24.903099999999998</v>
      </c>
      <c r="R5020">
        <v>24.588999999999999</v>
      </c>
      <c r="S5020" t="s">
        <v>165</v>
      </c>
      <c r="T5020">
        <v>274</v>
      </c>
      <c r="U5020" t="s">
        <v>72454</v>
      </c>
      <c r="V5020" t="s">
        <v>56132</v>
      </c>
      <c r="W5020">
        <v>0.26924605976876698</v>
      </c>
      <c r="X5020">
        <v>0.45914356782127302</v>
      </c>
      <c r="Y5020">
        <v>0.62385086236513798</v>
      </c>
      <c r="Z5020">
        <v>0.882732266187922</v>
      </c>
    </row>
    <row r="5021" spans="1:26" x14ac:dyDescent="0.25">
      <c r="A5021" t="s">
        <v>56137</v>
      </c>
      <c r="B5021">
        <v>42</v>
      </c>
      <c r="C5021" t="s">
        <v>56137</v>
      </c>
      <c r="D5021" t="s">
        <v>56137</v>
      </c>
      <c r="E5021" t="s">
        <v>56138</v>
      </c>
      <c r="F5021" t="s">
        <v>56139</v>
      </c>
      <c r="G5021">
        <v>28.768799999999999</v>
      </c>
      <c r="H5021">
        <v>28.6311</v>
      </c>
      <c r="I5021">
        <v>29.217500000000001</v>
      </c>
      <c r="J5021">
        <v>24.603400000000001</v>
      </c>
      <c r="K5021">
        <v>29.236599999999999</v>
      </c>
      <c r="L5021">
        <v>28.9938</v>
      </c>
      <c r="M5021">
        <v>29.548300000000001</v>
      </c>
      <c r="N5021">
        <v>29.7408</v>
      </c>
      <c r="O5021">
        <v>29.408999999999999</v>
      </c>
      <c r="P5021">
        <v>29.6677</v>
      </c>
      <c r="Q5021">
        <v>29.087299999999999</v>
      </c>
      <c r="R5021">
        <v>29.362100000000002</v>
      </c>
      <c r="S5021" t="s">
        <v>165</v>
      </c>
      <c r="T5021">
        <v>42</v>
      </c>
      <c r="U5021" t="s">
        <v>72454</v>
      </c>
      <c r="V5021" t="s">
        <v>56150</v>
      </c>
      <c r="W5021">
        <v>0.33240370998678598</v>
      </c>
      <c r="X5021">
        <v>0.54108930165250602</v>
      </c>
      <c r="Y5021">
        <v>0.85759890308139397</v>
      </c>
      <c r="Z5021">
        <v>0.93694340377928498</v>
      </c>
    </row>
    <row r="5022" spans="1:26" x14ac:dyDescent="0.25">
      <c r="A5022" t="s">
        <v>56137</v>
      </c>
      <c r="B5022">
        <v>53</v>
      </c>
      <c r="C5022" t="s">
        <v>56137</v>
      </c>
      <c r="D5022" t="s">
        <v>56137</v>
      </c>
      <c r="E5022" t="s">
        <v>56138</v>
      </c>
      <c r="F5022" t="s">
        <v>56139</v>
      </c>
      <c r="G5022">
        <v>30.093599999999999</v>
      </c>
      <c r="H5022">
        <v>29.656600000000001</v>
      </c>
      <c r="I5022">
        <v>29.777699999999999</v>
      </c>
      <c r="J5022">
        <v>30.8627</v>
      </c>
      <c r="K5022">
        <v>30.304099999999998</v>
      </c>
      <c r="L5022">
        <v>29.9467</v>
      </c>
      <c r="M5022">
        <v>30.538499999999999</v>
      </c>
      <c r="N5022">
        <v>30.6203</v>
      </c>
      <c r="O5022">
        <v>30.484400000000001</v>
      </c>
      <c r="P5022">
        <v>30.99</v>
      </c>
      <c r="Q5022">
        <v>29.952100000000002</v>
      </c>
      <c r="R5022">
        <v>30.872499999999999</v>
      </c>
      <c r="S5022" t="s">
        <v>165</v>
      </c>
      <c r="T5022">
        <v>53</v>
      </c>
      <c r="U5022" t="s">
        <v>72454</v>
      </c>
      <c r="V5022" t="s">
        <v>56156</v>
      </c>
      <c r="W5022">
        <v>0.13882696471530001</v>
      </c>
      <c r="X5022">
        <v>0.28503707357239899</v>
      </c>
      <c r="Y5022">
        <v>0.127830709507955</v>
      </c>
      <c r="Z5022">
        <v>9.7730089655799296E-2</v>
      </c>
    </row>
    <row r="5023" spans="1:26" x14ac:dyDescent="0.25">
      <c r="A5023" t="s">
        <v>56161</v>
      </c>
      <c r="B5023" t="s">
        <v>56162</v>
      </c>
      <c r="C5023" t="s">
        <v>56163</v>
      </c>
      <c r="D5023" t="s">
        <v>56163</v>
      </c>
      <c r="E5023" t="s">
        <v>56164</v>
      </c>
      <c r="F5023" t="s">
        <v>56165</v>
      </c>
      <c r="G5023">
        <v>22.507999999999999</v>
      </c>
      <c r="H5023">
        <v>26.389900000000001</v>
      </c>
      <c r="I5023">
        <v>21.884599999999999</v>
      </c>
      <c r="J5023">
        <v>23.5731</v>
      </c>
      <c r="K5023">
        <v>22.752099999999999</v>
      </c>
      <c r="L5023">
        <v>26.740300000000001</v>
      </c>
      <c r="M5023">
        <v>27.285499999999999</v>
      </c>
      <c r="N5023">
        <v>27.747599999999998</v>
      </c>
      <c r="O5023">
        <v>21.859300000000001</v>
      </c>
      <c r="P5023">
        <v>27.746099999999998</v>
      </c>
      <c r="Q5023">
        <v>22.203099999999999</v>
      </c>
      <c r="R5023">
        <v>21.2029</v>
      </c>
      <c r="S5023" t="s">
        <v>165</v>
      </c>
      <c r="T5023">
        <v>50</v>
      </c>
      <c r="U5023" t="s">
        <v>72454</v>
      </c>
      <c r="V5023" t="s">
        <v>56166</v>
      </c>
      <c r="W5023">
        <v>0.81697119613732505</v>
      </c>
      <c r="X5023">
        <v>0.976393979025448</v>
      </c>
      <c r="Y5023">
        <v>0.73060582376791305</v>
      </c>
      <c r="Z5023">
        <v>0.999889651542054</v>
      </c>
    </row>
    <row r="5024" spans="1:26" x14ac:dyDescent="0.25">
      <c r="A5024" t="s">
        <v>56161</v>
      </c>
      <c r="B5024" t="s">
        <v>14691</v>
      </c>
      <c r="C5024" t="s">
        <v>56163</v>
      </c>
      <c r="D5024" t="s">
        <v>56163</v>
      </c>
      <c r="E5024" t="s">
        <v>56164</v>
      </c>
      <c r="F5024" t="s">
        <v>56165</v>
      </c>
      <c r="G5024">
        <v>27.426100000000002</v>
      </c>
      <c r="H5024">
        <v>27.027799999999999</v>
      </c>
      <c r="I5024">
        <v>27.604500000000002</v>
      </c>
      <c r="J5024">
        <v>28.128399999999999</v>
      </c>
      <c r="K5024">
        <v>27.1432</v>
      </c>
      <c r="L5024">
        <v>27.4863</v>
      </c>
      <c r="M5024">
        <v>27.585999999999999</v>
      </c>
      <c r="N5024">
        <v>28.0154</v>
      </c>
      <c r="O5024">
        <v>27.426200000000001</v>
      </c>
      <c r="P5024">
        <v>27.746099999999998</v>
      </c>
      <c r="Q5024">
        <v>27.421900000000001</v>
      </c>
      <c r="R5024">
        <v>27.626799999999999</v>
      </c>
      <c r="S5024" t="s">
        <v>165</v>
      </c>
      <c r="T5024">
        <v>51</v>
      </c>
      <c r="U5024" t="s">
        <v>72454</v>
      </c>
      <c r="V5024" t="s">
        <v>56173</v>
      </c>
      <c r="W5024">
        <v>0.68620570716015805</v>
      </c>
      <c r="X5024">
        <v>0.74067242322791604</v>
      </c>
      <c r="Y5024">
        <v>0.539011063177673</v>
      </c>
      <c r="Z5024">
        <v>0.713263394570675</v>
      </c>
    </row>
    <row r="5025" spans="1:26" x14ac:dyDescent="0.25">
      <c r="A5025" t="s">
        <v>56161</v>
      </c>
      <c r="B5025" t="s">
        <v>4942</v>
      </c>
      <c r="C5025" t="s">
        <v>56163</v>
      </c>
      <c r="D5025" t="s">
        <v>56163</v>
      </c>
      <c r="E5025" t="s">
        <v>56164</v>
      </c>
      <c r="F5025" t="s">
        <v>56165</v>
      </c>
      <c r="G5025">
        <v>24.814299999999999</v>
      </c>
      <c r="H5025">
        <v>24.638500000000001</v>
      </c>
      <c r="I5025">
        <v>25.087299999999999</v>
      </c>
      <c r="J5025">
        <v>25.5181</v>
      </c>
      <c r="K5025">
        <v>24.599299999999999</v>
      </c>
      <c r="L5025">
        <v>21.762499999999999</v>
      </c>
      <c r="M5025">
        <v>25.2163</v>
      </c>
      <c r="N5025">
        <v>25.395099999999999</v>
      </c>
      <c r="O5025">
        <v>25.175699999999999</v>
      </c>
      <c r="P5025">
        <v>25.361000000000001</v>
      </c>
      <c r="Q5025">
        <v>21.739100000000001</v>
      </c>
      <c r="R5025">
        <v>22.853400000000001</v>
      </c>
      <c r="S5025" t="s">
        <v>165</v>
      </c>
      <c r="T5025">
        <v>56</v>
      </c>
      <c r="U5025" t="s">
        <v>72454</v>
      </c>
      <c r="V5025" t="s">
        <v>56178</v>
      </c>
      <c r="W5025">
        <v>0.35384746578110099</v>
      </c>
      <c r="X5025">
        <v>0.76690447119442295</v>
      </c>
      <c r="Y5025">
        <v>0.96383760711352295</v>
      </c>
      <c r="Z5025">
        <v>0.42071946075529498</v>
      </c>
    </row>
    <row r="5026" spans="1:26" x14ac:dyDescent="0.25">
      <c r="A5026" t="s">
        <v>56183</v>
      </c>
      <c r="B5026">
        <v>44</v>
      </c>
      <c r="C5026" t="s">
        <v>56183</v>
      </c>
      <c r="D5026" t="s">
        <v>56183</v>
      </c>
      <c r="E5026" t="s">
        <v>56184</v>
      </c>
      <c r="G5026">
        <v>25.602</v>
      </c>
      <c r="H5026">
        <v>25.809899999999999</v>
      </c>
      <c r="I5026">
        <v>22.545999999999999</v>
      </c>
      <c r="J5026">
        <v>26.917300000000001</v>
      </c>
      <c r="K5026">
        <v>25.8645</v>
      </c>
      <c r="L5026">
        <v>25.264299999999999</v>
      </c>
      <c r="M5026">
        <v>26.103400000000001</v>
      </c>
      <c r="N5026">
        <v>25.342099999999999</v>
      </c>
      <c r="O5026">
        <v>25.564699999999998</v>
      </c>
      <c r="P5026">
        <v>26.512499999999999</v>
      </c>
      <c r="Q5026">
        <v>25.9665</v>
      </c>
      <c r="R5026">
        <v>26.0869</v>
      </c>
      <c r="S5026" t="s">
        <v>165</v>
      </c>
      <c r="T5026">
        <v>44</v>
      </c>
      <c r="U5026" t="s">
        <v>72454</v>
      </c>
      <c r="V5026" t="s">
        <v>56185</v>
      </c>
      <c r="W5026">
        <v>0.33197947706716602</v>
      </c>
      <c r="X5026">
        <v>0.312495185513254</v>
      </c>
      <c r="Y5026">
        <v>0.51849178631394</v>
      </c>
      <c r="Z5026">
        <v>0.23596956322510401</v>
      </c>
    </row>
    <row r="5027" spans="1:26" x14ac:dyDescent="0.25">
      <c r="A5027" t="s">
        <v>56183</v>
      </c>
      <c r="B5027">
        <v>45</v>
      </c>
      <c r="C5027" t="s">
        <v>56183</v>
      </c>
      <c r="D5027" t="s">
        <v>56183</v>
      </c>
      <c r="E5027" t="s">
        <v>56184</v>
      </c>
      <c r="G5027">
        <v>25.602</v>
      </c>
      <c r="H5027">
        <v>25.809899999999999</v>
      </c>
      <c r="I5027">
        <v>22.830200000000001</v>
      </c>
      <c r="J5027">
        <v>26.917300000000001</v>
      </c>
      <c r="K5027">
        <v>25.8645</v>
      </c>
      <c r="L5027">
        <v>25.264299999999999</v>
      </c>
      <c r="M5027">
        <v>26.103400000000001</v>
      </c>
      <c r="N5027">
        <v>25.342099999999999</v>
      </c>
      <c r="O5027">
        <v>25.564699999999998</v>
      </c>
      <c r="P5027">
        <v>26.512499999999999</v>
      </c>
      <c r="Q5027">
        <v>25.9665</v>
      </c>
      <c r="R5027">
        <v>26.0869</v>
      </c>
      <c r="S5027" t="s">
        <v>165</v>
      </c>
      <c r="T5027">
        <v>45</v>
      </c>
      <c r="U5027" t="s">
        <v>72454</v>
      </c>
      <c r="V5027" t="s">
        <v>56190</v>
      </c>
      <c r="W5027">
        <v>0.32869571886808002</v>
      </c>
      <c r="X5027">
        <v>0.31266911673962899</v>
      </c>
      <c r="Y5027">
        <v>0.53668622560124601</v>
      </c>
      <c r="Z5027">
        <v>0.231117197639505</v>
      </c>
    </row>
    <row r="5028" spans="1:26" x14ac:dyDescent="0.25">
      <c r="A5028" t="s">
        <v>56203</v>
      </c>
      <c r="B5028">
        <v>257</v>
      </c>
      <c r="C5028" t="s">
        <v>56203</v>
      </c>
      <c r="D5028" t="s">
        <v>56203</v>
      </c>
      <c r="E5028" t="s">
        <v>56204</v>
      </c>
      <c r="F5028" t="s">
        <v>56205</v>
      </c>
      <c r="G5028">
        <v>26.0349</v>
      </c>
      <c r="H5028">
        <v>26.497599999999998</v>
      </c>
      <c r="I5028">
        <v>26.548300000000001</v>
      </c>
      <c r="J5028">
        <v>26.512</v>
      </c>
      <c r="K5028">
        <v>26.410799999999998</v>
      </c>
      <c r="L5028">
        <v>26.281300000000002</v>
      </c>
      <c r="M5028">
        <v>26.690300000000001</v>
      </c>
      <c r="N5028">
        <v>26.758099999999999</v>
      </c>
      <c r="O5028">
        <v>26.755400000000002</v>
      </c>
      <c r="P5028">
        <v>27.100100000000001</v>
      </c>
      <c r="Q5028">
        <v>26.2925</v>
      </c>
      <c r="R5028">
        <v>26.7013</v>
      </c>
      <c r="S5028" t="s">
        <v>165</v>
      </c>
      <c r="T5028">
        <v>257</v>
      </c>
      <c r="U5028" t="s">
        <v>72454</v>
      </c>
      <c r="V5028" t="s">
        <v>56206</v>
      </c>
      <c r="W5028">
        <v>0.23070645610962001</v>
      </c>
      <c r="X5028">
        <v>0.99412475701963798</v>
      </c>
      <c r="Y5028">
        <v>0.24067960390190599</v>
      </c>
      <c r="Z5028">
        <v>0.30644731530561597</v>
      </c>
    </row>
    <row r="5029" spans="1:26" x14ac:dyDescent="0.25">
      <c r="A5029" t="s">
        <v>56211</v>
      </c>
      <c r="B5029">
        <v>837</v>
      </c>
      <c r="C5029" t="s">
        <v>56211</v>
      </c>
      <c r="D5029" t="s">
        <v>56211</v>
      </c>
      <c r="E5029" t="s">
        <v>56212</v>
      </c>
      <c r="F5029" t="s">
        <v>56213</v>
      </c>
      <c r="G5029">
        <v>21.916699999999999</v>
      </c>
      <c r="H5029">
        <v>23.075199999999999</v>
      </c>
      <c r="I5029">
        <v>23.7376</v>
      </c>
      <c r="J5029">
        <v>24.704000000000001</v>
      </c>
      <c r="K5029">
        <v>22.509499999999999</v>
      </c>
      <c r="L5029">
        <v>21.618400000000001</v>
      </c>
      <c r="M5029">
        <v>23.852599999999999</v>
      </c>
      <c r="N5029">
        <v>21.9815</v>
      </c>
      <c r="O5029">
        <v>23.575700000000001</v>
      </c>
      <c r="P5029">
        <v>24.007300000000001</v>
      </c>
      <c r="Q5029">
        <v>23.7224</v>
      </c>
      <c r="R5029">
        <v>23.7728</v>
      </c>
      <c r="S5029" t="s">
        <v>165</v>
      </c>
      <c r="T5029">
        <v>837</v>
      </c>
      <c r="U5029" t="s">
        <v>72454</v>
      </c>
      <c r="V5029" t="s">
        <v>56214</v>
      </c>
      <c r="W5029">
        <v>0.690370889993149</v>
      </c>
      <c r="X5029">
        <v>0.99995058960378302</v>
      </c>
      <c r="Y5029">
        <v>0.98652155754983495</v>
      </c>
      <c r="Z5029">
        <v>0.59549332170970304</v>
      </c>
    </row>
    <row r="5030" spans="1:26" x14ac:dyDescent="0.25">
      <c r="A5030" t="s">
        <v>56219</v>
      </c>
      <c r="B5030" t="s">
        <v>31480</v>
      </c>
      <c r="C5030" t="s">
        <v>56220</v>
      </c>
      <c r="D5030" t="s">
        <v>56220</v>
      </c>
      <c r="E5030" t="s">
        <v>56221</v>
      </c>
      <c r="F5030" t="s">
        <v>56222</v>
      </c>
      <c r="G5030">
        <v>23.0715</v>
      </c>
      <c r="H5030">
        <v>21.993500000000001</v>
      </c>
      <c r="I5030">
        <v>26.1907</v>
      </c>
      <c r="J5030">
        <v>27.389600000000002</v>
      </c>
      <c r="K5030">
        <v>26.440799999999999</v>
      </c>
      <c r="L5030">
        <v>26.847999999999999</v>
      </c>
      <c r="M5030">
        <v>22.058499999999999</v>
      </c>
      <c r="N5030">
        <v>26.465</v>
      </c>
      <c r="O5030">
        <v>27.7334</v>
      </c>
      <c r="P5030">
        <v>26.992699999999999</v>
      </c>
      <c r="Q5030">
        <v>26.0063</v>
      </c>
      <c r="R5030">
        <v>22.315000000000001</v>
      </c>
      <c r="S5030" t="s">
        <v>165</v>
      </c>
      <c r="T5030">
        <v>14</v>
      </c>
      <c r="U5030" t="s">
        <v>72454</v>
      </c>
      <c r="V5030" t="s">
        <v>56228</v>
      </c>
      <c r="W5030">
        <v>0.44084030467081298</v>
      </c>
      <c r="X5030">
        <v>0.26979747941453902</v>
      </c>
      <c r="Y5030">
        <v>0.69739665532872197</v>
      </c>
      <c r="Z5030">
        <v>0.80234913024915899</v>
      </c>
    </row>
    <row r="5031" spans="1:26" x14ac:dyDescent="0.25">
      <c r="A5031" t="s">
        <v>56233</v>
      </c>
      <c r="B5031" t="s">
        <v>56234</v>
      </c>
      <c r="C5031" t="s">
        <v>56220</v>
      </c>
      <c r="D5031" t="s">
        <v>56220</v>
      </c>
      <c r="E5031" t="s">
        <v>56221</v>
      </c>
      <c r="F5031" t="s">
        <v>56222</v>
      </c>
      <c r="G5031">
        <v>26.738499999999998</v>
      </c>
      <c r="H5031">
        <v>26.959700000000002</v>
      </c>
      <c r="I5031">
        <v>27.16</v>
      </c>
      <c r="J5031">
        <v>23.4739</v>
      </c>
      <c r="K5031">
        <v>26.4284</v>
      </c>
      <c r="L5031">
        <v>26.689399999999999</v>
      </c>
      <c r="M5031">
        <v>26.851099999999999</v>
      </c>
      <c r="N5031">
        <v>26.922899999999998</v>
      </c>
      <c r="O5031">
        <v>27.764800000000001</v>
      </c>
      <c r="P5031">
        <v>23.327400000000001</v>
      </c>
      <c r="Q5031">
        <v>26.943100000000001</v>
      </c>
      <c r="R5031">
        <v>28.1417</v>
      </c>
      <c r="S5031" t="s">
        <v>165</v>
      </c>
      <c r="T5031">
        <v>626</v>
      </c>
      <c r="U5031" t="s">
        <v>72454</v>
      </c>
      <c r="V5031" t="s">
        <v>56235</v>
      </c>
      <c r="W5031">
        <v>0.57414386334718204</v>
      </c>
      <c r="X5031">
        <v>0.57292023326326402</v>
      </c>
      <c r="Y5031">
        <v>0.99574441722927998</v>
      </c>
      <c r="Z5031">
        <v>0.859190187489701</v>
      </c>
    </row>
    <row r="5032" spans="1:26" x14ac:dyDescent="0.25">
      <c r="A5032" t="s">
        <v>56233</v>
      </c>
      <c r="B5032" t="s">
        <v>56240</v>
      </c>
      <c r="C5032" t="s">
        <v>56220</v>
      </c>
      <c r="D5032" t="s">
        <v>56220</v>
      </c>
      <c r="E5032" t="s">
        <v>56221</v>
      </c>
      <c r="F5032" t="s">
        <v>56222</v>
      </c>
      <c r="G5032">
        <v>24.471299999999999</v>
      </c>
      <c r="H5032">
        <v>24.330100000000002</v>
      </c>
      <c r="I5032">
        <v>24.4832</v>
      </c>
      <c r="J5032">
        <v>23.0305</v>
      </c>
      <c r="K5032">
        <v>24.5684</v>
      </c>
      <c r="L5032">
        <v>22.1981</v>
      </c>
      <c r="M5032">
        <v>22.266999999999999</v>
      </c>
      <c r="N5032">
        <v>25.486000000000001</v>
      </c>
      <c r="O5032">
        <v>24.8278</v>
      </c>
      <c r="P5032">
        <v>24.5426</v>
      </c>
      <c r="Q5032">
        <v>22.311199999999999</v>
      </c>
      <c r="R5032">
        <v>23.4878</v>
      </c>
      <c r="S5032" t="s">
        <v>165</v>
      </c>
      <c r="T5032">
        <v>576</v>
      </c>
      <c r="U5032" t="s">
        <v>72454</v>
      </c>
      <c r="V5032" t="s">
        <v>56241</v>
      </c>
      <c r="W5032">
        <v>0.58685030578996999</v>
      </c>
      <c r="X5032">
        <v>0.51917706479082804</v>
      </c>
      <c r="Y5032">
        <v>0.98941942164457397</v>
      </c>
      <c r="Z5032">
        <v>0.63372531863747195</v>
      </c>
    </row>
    <row r="5033" spans="1:26" x14ac:dyDescent="0.25">
      <c r="A5033" t="s">
        <v>56246</v>
      </c>
      <c r="B5033" t="s">
        <v>56247</v>
      </c>
      <c r="C5033" t="s">
        <v>56248</v>
      </c>
      <c r="D5033" t="s">
        <v>56248</v>
      </c>
      <c r="E5033" t="s">
        <v>56249</v>
      </c>
      <c r="F5033" t="s">
        <v>56250</v>
      </c>
      <c r="G5033">
        <v>23.0747</v>
      </c>
      <c r="H5033">
        <v>22.768599999999999</v>
      </c>
      <c r="I5033">
        <v>25.375800000000002</v>
      </c>
      <c r="J5033">
        <v>23.400500000000001</v>
      </c>
      <c r="K5033">
        <v>25.292000000000002</v>
      </c>
      <c r="L5033">
        <v>26.4528</v>
      </c>
      <c r="M5033">
        <v>22.1233</v>
      </c>
      <c r="N5033">
        <v>25.882000000000001</v>
      </c>
      <c r="O5033">
        <v>25.636700000000001</v>
      </c>
      <c r="P5033">
        <v>26.8476</v>
      </c>
      <c r="Q5033">
        <v>25.896899999999999</v>
      </c>
      <c r="R5033">
        <v>27.385300000000001</v>
      </c>
      <c r="S5033" t="s">
        <v>165</v>
      </c>
      <c r="T5033">
        <v>38</v>
      </c>
      <c r="U5033" t="s">
        <v>72454</v>
      </c>
      <c r="V5033" t="s">
        <v>56251</v>
      </c>
      <c r="W5033">
        <v>0.19130854076727499</v>
      </c>
      <c r="X5033">
        <v>0.61507920951058703</v>
      </c>
      <c r="Y5033">
        <v>0.85572870697262904</v>
      </c>
      <c r="Z5033">
        <v>0.10579073251769899</v>
      </c>
    </row>
    <row r="5034" spans="1:26" x14ac:dyDescent="0.25">
      <c r="A5034" t="s">
        <v>56248</v>
      </c>
      <c r="B5034">
        <v>235</v>
      </c>
      <c r="C5034" t="s">
        <v>56248</v>
      </c>
      <c r="D5034" t="s">
        <v>56248</v>
      </c>
      <c r="E5034" t="s">
        <v>56249</v>
      </c>
      <c r="F5034" t="s">
        <v>56250</v>
      </c>
      <c r="G5034">
        <v>28.283000000000001</v>
      </c>
      <c r="H5034">
        <v>21.126000000000001</v>
      </c>
      <c r="I5034">
        <v>28.350100000000001</v>
      </c>
      <c r="J5034">
        <v>28.3735</v>
      </c>
      <c r="K5034">
        <v>28.386700000000001</v>
      </c>
      <c r="L5034">
        <v>28.1326</v>
      </c>
      <c r="M5034">
        <v>28.818000000000001</v>
      </c>
      <c r="N5034">
        <v>28.463799999999999</v>
      </c>
      <c r="O5034">
        <v>21.221499999999999</v>
      </c>
      <c r="P5034">
        <v>28.6</v>
      </c>
      <c r="Q5034">
        <v>27.935199999999998</v>
      </c>
      <c r="R5034">
        <v>28.364999999999998</v>
      </c>
      <c r="S5034" t="s">
        <v>165</v>
      </c>
      <c r="T5034">
        <v>235</v>
      </c>
      <c r="U5034" t="s">
        <v>72454</v>
      </c>
      <c r="V5034" t="s">
        <v>56256</v>
      </c>
      <c r="W5034">
        <v>0.648857326125306</v>
      </c>
      <c r="X5034">
        <v>0.65995688776772798</v>
      </c>
      <c r="Y5034">
        <v>0.999187451342884</v>
      </c>
      <c r="Z5034">
        <v>0.65947571787678605</v>
      </c>
    </row>
    <row r="5035" spans="1:26" x14ac:dyDescent="0.25">
      <c r="A5035" t="s">
        <v>56263</v>
      </c>
      <c r="B5035" t="s">
        <v>56264</v>
      </c>
      <c r="C5035" t="s">
        <v>56248</v>
      </c>
      <c r="D5035" t="s">
        <v>56248</v>
      </c>
      <c r="E5035" t="s">
        <v>56249</v>
      </c>
      <c r="F5035" t="s">
        <v>56250</v>
      </c>
      <c r="G5035">
        <v>32.204799999999999</v>
      </c>
      <c r="H5035">
        <v>32.023299999999999</v>
      </c>
      <c r="I5035">
        <v>32.3354</v>
      </c>
      <c r="J5035">
        <v>33.000900000000001</v>
      </c>
      <c r="K5035">
        <v>31.907499999999999</v>
      </c>
      <c r="L5035">
        <v>31.682600000000001</v>
      </c>
      <c r="M5035">
        <v>32.3581</v>
      </c>
      <c r="N5035">
        <v>32.383400000000002</v>
      </c>
      <c r="O5035">
        <v>32.241599999999998</v>
      </c>
      <c r="P5035">
        <v>32.646000000000001</v>
      </c>
      <c r="Q5035">
        <v>31.947800000000001</v>
      </c>
      <c r="R5035">
        <v>32.2087</v>
      </c>
      <c r="S5035" t="s">
        <v>165</v>
      </c>
      <c r="T5035">
        <v>100</v>
      </c>
      <c r="U5035" t="s">
        <v>72454</v>
      </c>
      <c r="V5035" t="s">
        <v>56265</v>
      </c>
      <c r="W5035">
        <v>0.96946735851075705</v>
      </c>
      <c r="X5035">
        <v>0.99998313051240095</v>
      </c>
      <c r="Y5035">
        <v>0.94981791655349401</v>
      </c>
      <c r="Z5035">
        <v>0.98959399777338197</v>
      </c>
    </row>
    <row r="5036" spans="1:26" x14ac:dyDescent="0.25">
      <c r="A5036" t="s">
        <v>56263</v>
      </c>
      <c r="B5036" t="s">
        <v>29700</v>
      </c>
      <c r="C5036" t="s">
        <v>56248</v>
      </c>
      <c r="D5036" t="s">
        <v>56248</v>
      </c>
      <c r="E5036" t="s">
        <v>56249</v>
      </c>
      <c r="F5036" t="s">
        <v>56250</v>
      </c>
      <c r="G5036">
        <v>24.215499999999999</v>
      </c>
      <c r="H5036">
        <v>21.528400000000001</v>
      </c>
      <c r="I5036">
        <v>22.222300000000001</v>
      </c>
      <c r="J5036">
        <v>24.740500000000001</v>
      </c>
      <c r="K5036">
        <v>22.912099999999999</v>
      </c>
      <c r="L5036">
        <v>23.872399999999999</v>
      </c>
      <c r="M5036">
        <v>22.111999999999998</v>
      </c>
      <c r="N5036">
        <v>23.694299999999998</v>
      </c>
      <c r="O5036">
        <v>24.5657</v>
      </c>
      <c r="P5036">
        <v>23.474699999999999</v>
      </c>
      <c r="Q5036">
        <v>22.397300000000001</v>
      </c>
      <c r="R5036">
        <v>23.868600000000001</v>
      </c>
      <c r="S5036" t="s">
        <v>165</v>
      </c>
      <c r="T5036">
        <v>107</v>
      </c>
      <c r="U5036" t="s">
        <v>72454</v>
      </c>
      <c r="V5036" t="s">
        <v>56272</v>
      </c>
      <c r="W5036">
        <v>0.63284893462201297</v>
      </c>
      <c r="X5036">
        <v>0.45855312255209602</v>
      </c>
      <c r="Y5036">
        <v>0.71501231553354605</v>
      </c>
      <c r="Z5036">
        <v>0.85135780301041997</v>
      </c>
    </row>
    <row r="5037" spans="1:26" x14ac:dyDescent="0.25">
      <c r="A5037" t="s">
        <v>56277</v>
      </c>
      <c r="B5037">
        <v>185</v>
      </c>
      <c r="C5037" t="s">
        <v>56277</v>
      </c>
      <c r="D5037" t="s">
        <v>56277</v>
      </c>
      <c r="E5037" t="s">
        <v>56278</v>
      </c>
      <c r="F5037" t="s">
        <v>56279</v>
      </c>
      <c r="G5037">
        <v>24.422799999999999</v>
      </c>
      <c r="H5037">
        <v>23.741299999999999</v>
      </c>
      <c r="I5037">
        <v>21.773599999999998</v>
      </c>
      <c r="J5037">
        <v>22.9405</v>
      </c>
      <c r="K5037">
        <v>24.648</v>
      </c>
      <c r="L5037">
        <v>23.9453</v>
      </c>
      <c r="M5037">
        <v>24.9711</v>
      </c>
      <c r="N5037">
        <v>24.974</v>
      </c>
      <c r="O5037">
        <v>21.395700000000001</v>
      </c>
      <c r="P5037">
        <v>25.252600000000001</v>
      </c>
      <c r="Q5037">
        <v>24.708600000000001</v>
      </c>
      <c r="R5037">
        <v>21.979500000000002</v>
      </c>
      <c r="S5037" t="s">
        <v>165</v>
      </c>
      <c r="T5037">
        <v>185</v>
      </c>
      <c r="U5037" t="s">
        <v>72454</v>
      </c>
      <c r="V5037" t="s">
        <v>56287</v>
      </c>
      <c r="W5037">
        <v>0.956992857179776</v>
      </c>
      <c r="X5037">
        <v>0.95327641905791904</v>
      </c>
      <c r="Y5037">
        <v>0.96717068074533397</v>
      </c>
      <c r="Z5037">
        <v>0.91563713764899801</v>
      </c>
    </row>
    <row r="5038" spans="1:26" x14ac:dyDescent="0.25">
      <c r="A5038" t="s">
        <v>56277</v>
      </c>
      <c r="B5038">
        <v>117</v>
      </c>
      <c r="C5038" t="s">
        <v>56277</v>
      </c>
      <c r="D5038" t="s">
        <v>56277</v>
      </c>
      <c r="E5038" t="s">
        <v>56278</v>
      </c>
      <c r="F5038" t="s">
        <v>56279</v>
      </c>
      <c r="G5038">
        <v>22.907900000000001</v>
      </c>
      <c r="H5038">
        <v>23.093599999999999</v>
      </c>
      <c r="I5038">
        <v>23.651199999999999</v>
      </c>
      <c r="J5038">
        <v>23.764099999999999</v>
      </c>
      <c r="K5038">
        <v>21.8718</v>
      </c>
      <c r="L5038">
        <v>22.5258</v>
      </c>
      <c r="M5038">
        <v>22.9514</v>
      </c>
      <c r="N5038">
        <v>24.280200000000001</v>
      </c>
      <c r="O5038">
        <v>23.228300000000001</v>
      </c>
      <c r="P5038">
        <v>24.580200000000001</v>
      </c>
      <c r="Q5038">
        <v>20.677199999999999</v>
      </c>
      <c r="R5038">
        <v>21.784099999999999</v>
      </c>
      <c r="S5038" t="s">
        <v>165</v>
      </c>
      <c r="T5038">
        <v>117</v>
      </c>
      <c r="U5038" t="s">
        <v>72454</v>
      </c>
      <c r="V5038" t="s">
        <v>56292</v>
      </c>
      <c r="W5038">
        <v>0.66048160773835396</v>
      </c>
      <c r="X5038">
        <v>0.91709976605917298</v>
      </c>
      <c r="Y5038">
        <v>0.98440397309349204</v>
      </c>
      <c r="Z5038">
        <v>0.70660791540343004</v>
      </c>
    </row>
    <row r="5039" spans="1:26" x14ac:dyDescent="0.25">
      <c r="A5039" t="s">
        <v>56277</v>
      </c>
      <c r="B5039">
        <v>119</v>
      </c>
      <c r="C5039" t="s">
        <v>56277</v>
      </c>
      <c r="D5039" t="s">
        <v>56277</v>
      </c>
      <c r="E5039" t="s">
        <v>56278</v>
      </c>
      <c r="F5039" t="s">
        <v>56279</v>
      </c>
      <c r="G5039">
        <v>24.2057</v>
      </c>
      <c r="H5039">
        <v>24.345099999999999</v>
      </c>
      <c r="I5039">
        <v>24.989599999999999</v>
      </c>
      <c r="J5039">
        <v>25.152799999999999</v>
      </c>
      <c r="K5039">
        <v>24.9011</v>
      </c>
      <c r="L5039">
        <v>24.029199999999999</v>
      </c>
      <c r="M5039">
        <v>23.9543</v>
      </c>
      <c r="N5039">
        <v>24.060600000000001</v>
      </c>
      <c r="O5039">
        <v>23.712700000000002</v>
      </c>
      <c r="P5039">
        <v>24.8017</v>
      </c>
      <c r="Q5039">
        <v>24.096</v>
      </c>
      <c r="R5039">
        <v>23.018699999999999</v>
      </c>
      <c r="S5039" t="s">
        <v>165</v>
      </c>
      <c r="T5039">
        <v>119</v>
      </c>
      <c r="U5039" t="s">
        <v>72454</v>
      </c>
      <c r="V5039" t="s">
        <v>56297</v>
      </c>
      <c r="W5039">
        <v>0.32613526303762302</v>
      </c>
      <c r="X5039">
        <v>0.96267277173261201</v>
      </c>
      <c r="Y5039">
        <v>0.48201413154838602</v>
      </c>
      <c r="Z5039">
        <v>0.55935317126299</v>
      </c>
    </row>
    <row r="5040" spans="1:26" x14ac:dyDescent="0.25">
      <c r="A5040" t="s">
        <v>56302</v>
      </c>
      <c r="B5040">
        <v>545</v>
      </c>
      <c r="C5040" t="s">
        <v>56302</v>
      </c>
      <c r="D5040" t="s">
        <v>56302</v>
      </c>
      <c r="E5040" t="s">
        <v>56303</v>
      </c>
      <c r="F5040" t="s">
        <v>56304</v>
      </c>
      <c r="G5040">
        <v>25.797000000000001</v>
      </c>
      <c r="H5040">
        <v>25.364999999999998</v>
      </c>
      <c r="I5040">
        <v>25.4268</v>
      </c>
      <c r="J5040">
        <v>25.072900000000001</v>
      </c>
      <c r="K5040">
        <v>25.610900000000001</v>
      </c>
      <c r="L5040">
        <v>25.201699999999999</v>
      </c>
      <c r="M5040">
        <v>21.368600000000001</v>
      </c>
      <c r="N5040">
        <v>26.209299999999999</v>
      </c>
      <c r="O5040">
        <v>25.584199999999999</v>
      </c>
      <c r="P5040">
        <v>26.254999999999999</v>
      </c>
      <c r="Q5040">
        <v>22.516100000000002</v>
      </c>
      <c r="R5040">
        <v>22.626999999999999</v>
      </c>
      <c r="S5040" t="s">
        <v>165</v>
      </c>
      <c r="T5040">
        <v>545</v>
      </c>
      <c r="U5040" t="s">
        <v>72454</v>
      </c>
      <c r="V5040" t="s">
        <v>56305</v>
      </c>
      <c r="W5040">
        <v>0.59418500645369299</v>
      </c>
      <c r="X5040">
        <v>0.99634050982574895</v>
      </c>
      <c r="Y5040">
        <v>0.75495215478625999</v>
      </c>
      <c r="Z5040">
        <v>0.49572961619501499</v>
      </c>
    </row>
    <row r="5041" spans="1:26" x14ac:dyDescent="0.25">
      <c r="A5041" t="s">
        <v>56310</v>
      </c>
      <c r="B5041">
        <v>22</v>
      </c>
      <c r="C5041" t="s">
        <v>56310</v>
      </c>
      <c r="D5041" t="s">
        <v>56310</v>
      </c>
      <c r="E5041" t="s">
        <v>56311</v>
      </c>
      <c r="F5041" t="s">
        <v>56312</v>
      </c>
      <c r="G5041">
        <v>24.950399999999998</v>
      </c>
      <c r="H5041">
        <v>21.4758</v>
      </c>
      <c r="I5041">
        <v>24.877700000000001</v>
      </c>
      <c r="J5041">
        <v>23.8443</v>
      </c>
      <c r="K5041">
        <v>24.547599999999999</v>
      </c>
      <c r="L5041">
        <v>24.411999999999999</v>
      </c>
      <c r="M5041">
        <v>25.322099999999999</v>
      </c>
      <c r="N5041">
        <v>25.240300000000001</v>
      </c>
      <c r="O5041">
        <v>21.7395</v>
      </c>
      <c r="P5041">
        <v>25.495799999999999</v>
      </c>
      <c r="Q5041">
        <v>21.451699999999999</v>
      </c>
      <c r="R5041">
        <v>24.872</v>
      </c>
      <c r="S5041" t="s">
        <v>165</v>
      </c>
      <c r="T5041">
        <v>22</v>
      </c>
      <c r="U5041" t="s">
        <v>72454</v>
      </c>
      <c r="V5041" t="s">
        <v>56313</v>
      </c>
      <c r="W5041">
        <v>0.98749690655989097</v>
      </c>
      <c r="X5041">
        <v>0.97258059661542295</v>
      </c>
      <c r="Y5041">
        <v>0.991426612286331</v>
      </c>
      <c r="Z5041">
        <v>0.99877295779942898</v>
      </c>
    </row>
    <row r="5042" spans="1:26" x14ac:dyDescent="0.25">
      <c r="A5042" t="s">
        <v>56318</v>
      </c>
      <c r="B5042">
        <v>63</v>
      </c>
      <c r="C5042" t="s">
        <v>56318</v>
      </c>
      <c r="D5042" t="s">
        <v>56318</v>
      </c>
      <c r="E5042" t="s">
        <v>56319</v>
      </c>
      <c r="F5042" t="s">
        <v>56320</v>
      </c>
      <c r="G5042">
        <v>26.184799999999999</v>
      </c>
      <c r="H5042">
        <v>26.439900000000002</v>
      </c>
      <c r="I5042">
        <v>25.955400000000001</v>
      </c>
      <c r="J5042">
        <v>26.354500000000002</v>
      </c>
      <c r="K5042">
        <v>25.322900000000001</v>
      </c>
      <c r="L5042">
        <v>25.0534</v>
      </c>
      <c r="M5042">
        <v>25.745899999999999</v>
      </c>
      <c r="N5042">
        <v>25.7836</v>
      </c>
      <c r="O5042">
        <v>25.738900000000001</v>
      </c>
      <c r="P5042">
        <v>26.7897</v>
      </c>
      <c r="Q5042">
        <v>25.935700000000001</v>
      </c>
      <c r="R5042">
        <v>25.646000000000001</v>
      </c>
      <c r="S5042" t="s">
        <v>165</v>
      </c>
      <c r="T5042">
        <v>63</v>
      </c>
      <c r="U5042" t="s">
        <v>72454</v>
      </c>
      <c r="V5042" t="s">
        <v>56321</v>
      </c>
      <c r="W5042">
        <v>0.37700005011019799</v>
      </c>
      <c r="X5042">
        <v>0.31621846757015198</v>
      </c>
      <c r="Y5042">
        <v>0.55807738992585798</v>
      </c>
      <c r="Z5042">
        <v>0.99550064243664105</v>
      </c>
    </row>
    <row r="5043" spans="1:26" x14ac:dyDescent="0.25">
      <c r="A5043" t="s">
        <v>56328</v>
      </c>
      <c r="B5043">
        <v>177</v>
      </c>
      <c r="C5043" t="s">
        <v>56328</v>
      </c>
      <c r="D5043" t="s">
        <v>56328</v>
      </c>
      <c r="E5043" t="s">
        <v>56329</v>
      </c>
      <c r="F5043" t="s">
        <v>56330</v>
      </c>
      <c r="G5043">
        <v>23.163499999999999</v>
      </c>
      <c r="H5043">
        <v>23.5412</v>
      </c>
      <c r="I5043">
        <v>24.072299999999998</v>
      </c>
      <c r="J5043">
        <v>24.703600000000002</v>
      </c>
      <c r="K5043">
        <v>22.9694</v>
      </c>
      <c r="L5043">
        <v>22.273800000000001</v>
      </c>
      <c r="M5043">
        <v>23.486799999999999</v>
      </c>
      <c r="N5043">
        <v>24.081399999999999</v>
      </c>
      <c r="O5043">
        <v>24.127600000000001</v>
      </c>
      <c r="P5043">
        <v>24.349299999999999</v>
      </c>
      <c r="Q5043">
        <v>23.546600000000002</v>
      </c>
      <c r="R5043">
        <v>22.957799999999999</v>
      </c>
      <c r="S5043" t="s">
        <v>165</v>
      </c>
      <c r="T5043">
        <v>177</v>
      </c>
      <c r="U5043" t="s">
        <v>72454</v>
      </c>
      <c r="V5043" t="s">
        <v>56331</v>
      </c>
      <c r="W5043">
        <v>0.835030871290381</v>
      </c>
      <c r="X5043">
        <v>0.94509734656288802</v>
      </c>
      <c r="Y5043">
        <v>0.92856987028219395</v>
      </c>
      <c r="Z5043">
        <v>0.99994809742485102</v>
      </c>
    </row>
    <row r="5044" spans="1:26" x14ac:dyDescent="0.25">
      <c r="A5044" t="s">
        <v>56336</v>
      </c>
      <c r="B5044">
        <v>178</v>
      </c>
      <c r="C5044" t="s">
        <v>56336</v>
      </c>
      <c r="D5044" t="s">
        <v>56336</v>
      </c>
      <c r="E5044" t="s">
        <v>56337</v>
      </c>
      <c r="F5044" t="s">
        <v>56338</v>
      </c>
      <c r="G5044">
        <v>25.617000000000001</v>
      </c>
      <c r="H5044">
        <v>27.594100000000001</v>
      </c>
      <c r="I5044">
        <v>25.995100000000001</v>
      </c>
      <c r="J5044">
        <v>26.010300000000001</v>
      </c>
      <c r="K5044">
        <v>26.1523</v>
      </c>
      <c r="L5044">
        <v>24.973500000000001</v>
      </c>
      <c r="M5044">
        <v>25.285299999999999</v>
      </c>
      <c r="N5044">
        <v>26.2332</v>
      </c>
      <c r="O5044">
        <v>26.7121</v>
      </c>
      <c r="P5044">
        <v>26.7532</v>
      </c>
      <c r="Q5044">
        <v>26.021799999999999</v>
      </c>
      <c r="R5044">
        <v>25.6035</v>
      </c>
      <c r="S5044" t="s">
        <v>165</v>
      </c>
      <c r="T5044">
        <v>178</v>
      </c>
      <c r="U5044" t="s">
        <v>72454</v>
      </c>
      <c r="V5044" t="s">
        <v>56339</v>
      </c>
      <c r="W5044">
        <v>0.75343607243006805</v>
      </c>
      <c r="X5044">
        <v>0.58455660556177202</v>
      </c>
      <c r="Y5044">
        <v>0.91633710806118895</v>
      </c>
      <c r="Z5044">
        <v>0.94542183961348103</v>
      </c>
    </row>
    <row r="5045" spans="1:26" x14ac:dyDescent="0.25">
      <c r="A5045" t="s">
        <v>56344</v>
      </c>
      <c r="B5045" t="s">
        <v>56345</v>
      </c>
      <c r="C5045" t="s">
        <v>56346</v>
      </c>
      <c r="D5045" t="s">
        <v>56346</v>
      </c>
      <c r="E5045" t="s">
        <v>56347</v>
      </c>
      <c r="F5045" t="s">
        <v>56348</v>
      </c>
      <c r="G5045">
        <v>24.297499999999999</v>
      </c>
      <c r="H5045">
        <v>24.5015</v>
      </c>
      <c r="I5045">
        <v>22.171900000000001</v>
      </c>
      <c r="J5045">
        <v>22.632200000000001</v>
      </c>
      <c r="K5045">
        <v>24.761199999999999</v>
      </c>
      <c r="L5045">
        <v>24.033200000000001</v>
      </c>
      <c r="M5045">
        <v>24.5442</v>
      </c>
      <c r="N5045">
        <v>24.9482</v>
      </c>
      <c r="O5045">
        <v>23.2775</v>
      </c>
      <c r="P5045">
        <v>25.198799999999999</v>
      </c>
      <c r="Q5045">
        <v>22.705500000000001</v>
      </c>
      <c r="R5045">
        <v>22.488299999999999</v>
      </c>
      <c r="S5045" t="s">
        <v>165</v>
      </c>
      <c r="T5045">
        <v>491</v>
      </c>
      <c r="U5045" t="s">
        <v>72454</v>
      </c>
      <c r="V5045" t="s">
        <v>56349</v>
      </c>
      <c r="W5045">
        <v>0.87082635700757705</v>
      </c>
      <c r="X5045">
        <v>0.99721938173205205</v>
      </c>
      <c r="Y5045">
        <v>0.87540418560350897</v>
      </c>
      <c r="Z5045">
        <v>0.99442091246910602</v>
      </c>
    </row>
    <row r="5046" spans="1:26" x14ac:dyDescent="0.25">
      <c r="A5046" t="s">
        <v>56346</v>
      </c>
      <c r="B5046">
        <v>246</v>
      </c>
      <c r="C5046" t="s">
        <v>56346</v>
      </c>
      <c r="D5046" t="s">
        <v>56346</v>
      </c>
      <c r="E5046" t="s">
        <v>56347</v>
      </c>
      <c r="F5046" t="s">
        <v>56348</v>
      </c>
      <c r="G5046">
        <v>21.9298</v>
      </c>
      <c r="H5046">
        <v>22.198799999999999</v>
      </c>
      <c r="I5046">
        <v>24.833400000000001</v>
      </c>
      <c r="J5046">
        <v>25.7879</v>
      </c>
      <c r="K5046">
        <v>21.515899999999998</v>
      </c>
      <c r="L5046">
        <v>25.1127</v>
      </c>
      <c r="M5046">
        <v>24.7805</v>
      </c>
      <c r="N5046">
        <v>25.574999999999999</v>
      </c>
      <c r="O5046">
        <v>25.261299999999999</v>
      </c>
      <c r="P5046">
        <v>24.675000000000001</v>
      </c>
      <c r="Q5046">
        <v>23.9818</v>
      </c>
      <c r="R5046">
        <v>21.9619</v>
      </c>
      <c r="S5046" t="s">
        <v>165</v>
      </c>
      <c r="T5046">
        <v>246</v>
      </c>
      <c r="U5046" t="s">
        <v>72454</v>
      </c>
      <c r="V5046" t="s">
        <v>56354</v>
      </c>
      <c r="W5046">
        <v>0.40986411920315302</v>
      </c>
      <c r="X5046">
        <v>0.71134480163916602</v>
      </c>
      <c r="Y5046">
        <v>0.27126692061681101</v>
      </c>
      <c r="Z5046">
        <v>0.94869312243818904</v>
      </c>
    </row>
    <row r="5047" spans="1:26" x14ac:dyDescent="0.25">
      <c r="A5047" t="s">
        <v>56346</v>
      </c>
      <c r="B5047">
        <v>697</v>
      </c>
      <c r="C5047" t="s">
        <v>56346</v>
      </c>
      <c r="D5047" t="s">
        <v>56346</v>
      </c>
      <c r="E5047" t="s">
        <v>56347</v>
      </c>
      <c r="F5047" t="s">
        <v>56348</v>
      </c>
      <c r="G5047">
        <v>22.613199999999999</v>
      </c>
      <c r="H5047">
        <v>22.652799999999999</v>
      </c>
      <c r="I5047">
        <v>21.7408</v>
      </c>
      <c r="J5047">
        <v>28.564499999999999</v>
      </c>
      <c r="K5047">
        <v>27.973099999999999</v>
      </c>
      <c r="L5047">
        <v>21.812100000000001</v>
      </c>
      <c r="M5047">
        <v>22.568899999999999</v>
      </c>
      <c r="N5047">
        <v>21.8597</v>
      </c>
      <c r="O5047">
        <v>28.382200000000001</v>
      </c>
      <c r="P5047">
        <v>28.504999999999999</v>
      </c>
      <c r="Q5047">
        <v>21.784400000000002</v>
      </c>
      <c r="R5047">
        <v>21.674399999999999</v>
      </c>
      <c r="S5047" t="s">
        <v>165</v>
      </c>
      <c r="T5047">
        <v>697</v>
      </c>
      <c r="U5047" t="s">
        <v>72454</v>
      </c>
      <c r="V5047" t="s">
        <v>56364</v>
      </c>
      <c r="W5047">
        <v>0.58877429571460105</v>
      </c>
      <c r="X5047">
        <v>0.40017308614112101</v>
      </c>
      <c r="Y5047">
        <v>0.81043685085320205</v>
      </c>
      <c r="Z5047">
        <v>0.86785546190663398</v>
      </c>
    </row>
    <row r="5048" spans="1:26" x14ac:dyDescent="0.25">
      <c r="A5048" t="s">
        <v>56384</v>
      </c>
      <c r="B5048" t="s">
        <v>56385</v>
      </c>
      <c r="C5048" t="s">
        <v>56384</v>
      </c>
      <c r="D5048" t="s">
        <v>56386</v>
      </c>
      <c r="E5048" t="s">
        <v>56387</v>
      </c>
      <c r="F5048" t="s">
        <v>56388</v>
      </c>
      <c r="G5048">
        <v>22.3781</v>
      </c>
      <c r="H5048">
        <v>21.491</v>
      </c>
      <c r="I5048">
        <v>21.489599999999999</v>
      </c>
      <c r="J5048">
        <v>23.8248</v>
      </c>
      <c r="K5048">
        <v>22.360399999999998</v>
      </c>
      <c r="L5048">
        <v>22.230899999999998</v>
      </c>
      <c r="M5048">
        <v>22.364799999999999</v>
      </c>
      <c r="N5048">
        <v>23.948499999999999</v>
      </c>
      <c r="O5048">
        <v>21.851800000000001</v>
      </c>
      <c r="P5048">
        <v>23.712900000000001</v>
      </c>
      <c r="Q5048">
        <v>21.766100000000002</v>
      </c>
      <c r="R5048">
        <v>21.874400000000001</v>
      </c>
      <c r="S5048" t="s">
        <v>165</v>
      </c>
      <c r="T5048">
        <v>273</v>
      </c>
      <c r="U5048" t="s">
        <v>72454</v>
      </c>
      <c r="V5048" t="s">
        <v>56389</v>
      </c>
      <c r="W5048">
        <v>0.55478713531727597</v>
      </c>
      <c r="X5048">
        <v>0.43970374669132001</v>
      </c>
      <c r="Y5048">
        <v>0.50083474795646599</v>
      </c>
      <c r="Z5048">
        <v>0.72013183171447903</v>
      </c>
    </row>
    <row r="5049" spans="1:26" x14ac:dyDescent="0.25">
      <c r="A5049" t="s">
        <v>56394</v>
      </c>
      <c r="B5049">
        <v>72</v>
      </c>
      <c r="C5049" t="s">
        <v>56394</v>
      </c>
      <c r="D5049" t="s">
        <v>56394</v>
      </c>
      <c r="E5049" t="s">
        <v>56395</v>
      </c>
      <c r="F5049" t="s">
        <v>56396</v>
      </c>
      <c r="G5049">
        <v>22.003399999999999</v>
      </c>
      <c r="H5049">
        <v>26.3432</v>
      </c>
      <c r="I5049">
        <v>25.843</v>
      </c>
      <c r="J5049">
        <v>25.958500000000001</v>
      </c>
      <c r="K5049">
        <v>20.999199999999998</v>
      </c>
      <c r="L5049">
        <v>25.3797</v>
      </c>
      <c r="M5049">
        <v>25.730899999999998</v>
      </c>
      <c r="N5049">
        <v>25.8429</v>
      </c>
      <c r="O5049">
        <v>22.659099999999999</v>
      </c>
      <c r="P5049">
        <v>25.932700000000001</v>
      </c>
      <c r="Q5049">
        <v>22.3659</v>
      </c>
      <c r="R5049">
        <v>21.7988</v>
      </c>
      <c r="S5049" t="s">
        <v>165</v>
      </c>
      <c r="T5049">
        <v>72</v>
      </c>
      <c r="U5049" t="s">
        <v>72454</v>
      </c>
      <c r="V5049" t="s">
        <v>56397</v>
      </c>
      <c r="W5049">
        <v>0.86634543575036804</v>
      </c>
      <c r="X5049">
        <v>0.97514616905228302</v>
      </c>
      <c r="Y5049">
        <v>0.99999964774008399</v>
      </c>
      <c r="Z5049">
        <v>0.81262305157124803</v>
      </c>
    </row>
    <row r="5050" spans="1:26" x14ac:dyDescent="0.25">
      <c r="A5050" t="s">
        <v>56465</v>
      </c>
      <c r="B5050" t="s">
        <v>56466</v>
      </c>
      <c r="C5050" t="s">
        <v>56423</v>
      </c>
      <c r="D5050" t="s">
        <v>56423</v>
      </c>
      <c r="E5050" t="s">
        <v>56424</v>
      </c>
      <c r="F5050" t="s">
        <v>56425</v>
      </c>
      <c r="G5050">
        <v>29.280200000000001</v>
      </c>
      <c r="H5050">
        <v>30.6539</v>
      </c>
      <c r="I5050">
        <v>31.198599999999999</v>
      </c>
      <c r="J5050">
        <v>32.238700000000001</v>
      </c>
      <c r="K5050">
        <v>30.151800000000001</v>
      </c>
      <c r="L5050">
        <v>29.593699999999998</v>
      </c>
      <c r="M5050">
        <v>29.9617</v>
      </c>
      <c r="N5050">
        <v>31.8642</v>
      </c>
      <c r="O5050">
        <v>31.942499999999999</v>
      </c>
      <c r="P5050">
        <v>31.257999999999999</v>
      </c>
      <c r="Q5050">
        <v>29.847000000000001</v>
      </c>
      <c r="R5050">
        <v>31.296299999999999</v>
      </c>
      <c r="S5050" t="s">
        <v>165</v>
      </c>
      <c r="T5050">
        <v>329</v>
      </c>
      <c r="U5050" t="s">
        <v>72454</v>
      </c>
      <c r="V5050" t="s">
        <v>56467</v>
      </c>
      <c r="W5050">
        <v>0.80300672194072797</v>
      </c>
      <c r="X5050">
        <v>0.97771605165940401</v>
      </c>
      <c r="Y5050">
        <v>0.65887187171143602</v>
      </c>
      <c r="Z5050">
        <v>0.93435947225191696</v>
      </c>
    </row>
    <row r="5051" spans="1:26" x14ac:dyDescent="0.25">
      <c r="A5051" t="s">
        <v>56488</v>
      </c>
      <c r="B5051">
        <v>229</v>
      </c>
      <c r="C5051" t="s">
        <v>56488</v>
      </c>
      <c r="D5051" t="s">
        <v>56488</v>
      </c>
      <c r="E5051" t="s">
        <v>56489</v>
      </c>
      <c r="F5051" t="s">
        <v>56490</v>
      </c>
      <c r="G5051">
        <v>22.991399999999999</v>
      </c>
      <c r="H5051">
        <v>23.295200000000001</v>
      </c>
      <c r="I5051">
        <v>24.073799999999999</v>
      </c>
      <c r="J5051">
        <v>24.955200000000001</v>
      </c>
      <c r="K5051">
        <v>22.583300000000001</v>
      </c>
      <c r="L5051">
        <v>23.897099999999998</v>
      </c>
      <c r="M5051">
        <v>22.814699999999998</v>
      </c>
      <c r="N5051">
        <v>23.7241</v>
      </c>
      <c r="O5051">
        <v>23.372</v>
      </c>
      <c r="P5051">
        <v>24.2255</v>
      </c>
      <c r="Q5051">
        <v>22.619199999999999</v>
      </c>
      <c r="R5051">
        <v>24.061299999999999</v>
      </c>
      <c r="S5051" t="s">
        <v>165</v>
      </c>
      <c r="T5051">
        <v>229</v>
      </c>
      <c r="U5051" t="s">
        <v>72454</v>
      </c>
      <c r="V5051" t="s">
        <v>56491</v>
      </c>
      <c r="W5051">
        <v>0.88333118768654995</v>
      </c>
      <c r="X5051">
        <v>0.90921414116362498</v>
      </c>
      <c r="Y5051">
        <v>0.99177131436127497</v>
      </c>
      <c r="Z5051">
        <v>0.98563722051084701</v>
      </c>
    </row>
    <row r="5052" spans="1:26" x14ac:dyDescent="0.25">
      <c r="A5052" t="s">
        <v>56504</v>
      </c>
      <c r="B5052" t="s">
        <v>33327</v>
      </c>
      <c r="C5052" t="s">
        <v>56505</v>
      </c>
      <c r="D5052" t="s">
        <v>56505</v>
      </c>
      <c r="E5052" t="s">
        <v>56506</v>
      </c>
      <c r="F5052" t="s">
        <v>56507</v>
      </c>
      <c r="G5052">
        <v>24.248799999999999</v>
      </c>
      <c r="H5052">
        <v>24.416499999999999</v>
      </c>
      <c r="I5052">
        <v>24.230699999999999</v>
      </c>
      <c r="J5052">
        <v>25.057099999999998</v>
      </c>
      <c r="K5052">
        <v>24.441500000000001</v>
      </c>
      <c r="L5052">
        <v>24.847799999999999</v>
      </c>
      <c r="M5052">
        <v>24.871500000000001</v>
      </c>
      <c r="N5052">
        <v>25.400300000000001</v>
      </c>
      <c r="O5052">
        <v>24.941500000000001</v>
      </c>
      <c r="P5052">
        <v>24.521699999999999</v>
      </c>
      <c r="Q5052">
        <v>25.338100000000001</v>
      </c>
      <c r="R5052">
        <v>24.355699999999999</v>
      </c>
      <c r="S5052" t="s">
        <v>165</v>
      </c>
      <c r="T5052">
        <v>186</v>
      </c>
      <c r="U5052" t="s">
        <v>72454</v>
      </c>
      <c r="V5052" t="s">
        <v>56508</v>
      </c>
      <c r="W5052">
        <v>0.123670341044266</v>
      </c>
      <c r="X5052">
        <v>0.266632712779522</v>
      </c>
      <c r="Y5052">
        <v>5.8784701200743097E-2</v>
      </c>
      <c r="Z5052">
        <v>0.32878075513188398</v>
      </c>
    </row>
    <row r="5053" spans="1:26" x14ac:dyDescent="0.25">
      <c r="A5053" t="s">
        <v>56521</v>
      </c>
      <c r="B5053" t="s">
        <v>56522</v>
      </c>
      <c r="C5053" t="s">
        <v>56386</v>
      </c>
      <c r="D5053" t="s">
        <v>56386</v>
      </c>
      <c r="E5053" t="s">
        <v>56523</v>
      </c>
      <c r="F5053" t="s">
        <v>56524</v>
      </c>
      <c r="G5053">
        <v>23.682300000000001</v>
      </c>
      <c r="H5053">
        <v>23.309000000000001</v>
      </c>
      <c r="I5053">
        <v>22.9254</v>
      </c>
      <c r="J5053">
        <v>23.977799999999998</v>
      </c>
      <c r="K5053">
        <v>23.227799999999998</v>
      </c>
      <c r="L5053">
        <v>23.607299999999999</v>
      </c>
      <c r="M5053">
        <v>23.735800000000001</v>
      </c>
      <c r="N5053">
        <v>23.6205</v>
      </c>
      <c r="O5053">
        <v>22.965499999999999</v>
      </c>
      <c r="P5053">
        <v>22.946200000000001</v>
      </c>
      <c r="Q5053">
        <v>23.998100000000001</v>
      </c>
      <c r="R5053">
        <v>23.3184</v>
      </c>
      <c r="S5053" t="s">
        <v>165</v>
      </c>
      <c r="T5053">
        <v>386</v>
      </c>
      <c r="U5053" t="s">
        <v>72454</v>
      </c>
      <c r="V5053" t="s">
        <v>56525</v>
      </c>
      <c r="W5053">
        <v>0.86260098304848698</v>
      </c>
      <c r="X5053">
        <v>0.73745595586979795</v>
      </c>
      <c r="Y5053">
        <v>0.96158751603508297</v>
      </c>
      <c r="Z5053">
        <v>0.97515510479205403</v>
      </c>
    </row>
    <row r="5054" spans="1:26" x14ac:dyDescent="0.25">
      <c r="A5054" t="s">
        <v>56386</v>
      </c>
      <c r="B5054">
        <v>212</v>
      </c>
      <c r="C5054" t="s">
        <v>56386</v>
      </c>
      <c r="D5054" t="s">
        <v>56386</v>
      </c>
      <c r="E5054" t="s">
        <v>56523</v>
      </c>
      <c r="F5054" t="s">
        <v>56524</v>
      </c>
      <c r="G5054">
        <v>23.636099999999999</v>
      </c>
      <c r="H5054">
        <v>23.723800000000001</v>
      </c>
      <c r="I5054">
        <v>23.4773</v>
      </c>
      <c r="J5054">
        <v>24.427099999999999</v>
      </c>
      <c r="K5054">
        <v>23.500499999999999</v>
      </c>
      <c r="L5054">
        <v>23.270800000000001</v>
      </c>
      <c r="M5054">
        <v>23.718900000000001</v>
      </c>
      <c r="N5054">
        <v>23.569500000000001</v>
      </c>
      <c r="O5054">
        <v>23.526800000000001</v>
      </c>
      <c r="P5054">
        <v>23.387599999999999</v>
      </c>
      <c r="Q5054">
        <v>23.1494</v>
      </c>
      <c r="R5054">
        <v>22.7425</v>
      </c>
      <c r="S5054" t="s">
        <v>165</v>
      </c>
      <c r="T5054">
        <v>212</v>
      </c>
      <c r="U5054" t="s">
        <v>72454</v>
      </c>
      <c r="V5054" t="s">
        <v>56529</v>
      </c>
      <c r="W5054">
        <v>0.205405876779087</v>
      </c>
      <c r="X5054">
        <v>0.95282484964908898</v>
      </c>
      <c r="Y5054">
        <v>0.99998744366485504</v>
      </c>
      <c r="Z5054">
        <v>0.247186046414449</v>
      </c>
    </row>
    <row r="5055" spans="1:26" x14ac:dyDescent="0.25">
      <c r="A5055" t="s">
        <v>56536</v>
      </c>
      <c r="B5055" t="s">
        <v>56537</v>
      </c>
      <c r="C5055" t="s">
        <v>56538</v>
      </c>
      <c r="D5055" t="s">
        <v>56538</v>
      </c>
      <c r="E5055" t="s">
        <v>56539</v>
      </c>
      <c r="F5055" t="s">
        <v>56540</v>
      </c>
      <c r="G5055">
        <v>26.495699999999999</v>
      </c>
      <c r="H5055">
        <v>27.7287</v>
      </c>
      <c r="I5055">
        <v>26.957999999999998</v>
      </c>
      <c r="J5055">
        <v>28.533300000000001</v>
      </c>
      <c r="K5055">
        <v>26.964400000000001</v>
      </c>
      <c r="L5055">
        <v>26.7486</v>
      </c>
      <c r="M5055">
        <v>27.880800000000001</v>
      </c>
      <c r="N5055">
        <v>27.108899999999998</v>
      </c>
      <c r="O5055">
        <v>21.676300000000001</v>
      </c>
      <c r="P5055">
        <v>26.342300000000002</v>
      </c>
      <c r="Q5055">
        <v>26.5687</v>
      </c>
      <c r="R5055">
        <v>27.626799999999999</v>
      </c>
      <c r="S5055" t="s">
        <v>165</v>
      </c>
      <c r="T5055">
        <v>176</v>
      </c>
      <c r="U5055" t="s">
        <v>72454</v>
      </c>
      <c r="V5055" t="s">
        <v>56541</v>
      </c>
      <c r="W5055">
        <v>0.63531241478641198</v>
      </c>
      <c r="X5055">
        <v>0.98991823075888996</v>
      </c>
      <c r="Y5055">
        <v>0.63542153505780496</v>
      </c>
      <c r="Z5055">
        <v>0.99768356548579995</v>
      </c>
    </row>
    <row r="5056" spans="1:26" x14ac:dyDescent="0.25">
      <c r="A5056" t="s">
        <v>56548</v>
      </c>
      <c r="B5056" t="s">
        <v>56549</v>
      </c>
      <c r="C5056" t="s">
        <v>56538</v>
      </c>
      <c r="D5056" t="s">
        <v>56538</v>
      </c>
      <c r="E5056" t="s">
        <v>56539</v>
      </c>
      <c r="F5056" t="s">
        <v>56540</v>
      </c>
      <c r="G5056">
        <v>28.903600000000001</v>
      </c>
      <c r="H5056">
        <v>28.705200000000001</v>
      </c>
      <c r="I5056">
        <v>29.968299999999999</v>
      </c>
      <c r="J5056">
        <v>29.669799999999999</v>
      </c>
      <c r="K5056">
        <v>29.9589</v>
      </c>
      <c r="L5056">
        <v>29.389099999999999</v>
      </c>
      <c r="M5056">
        <v>29.014700000000001</v>
      </c>
      <c r="N5056">
        <v>29.938500000000001</v>
      </c>
      <c r="O5056">
        <v>30.139099999999999</v>
      </c>
      <c r="P5056">
        <v>29.3095</v>
      </c>
      <c r="Q5056">
        <v>29.621500000000001</v>
      </c>
      <c r="R5056">
        <v>28.2423</v>
      </c>
      <c r="S5056" t="s">
        <v>165</v>
      </c>
      <c r="T5056">
        <v>114</v>
      </c>
      <c r="U5056" t="s">
        <v>72454</v>
      </c>
      <c r="V5056" t="s">
        <v>56550</v>
      </c>
      <c r="W5056">
        <v>0.47965309193310701</v>
      </c>
      <c r="X5056">
        <v>0.65295186339254896</v>
      </c>
      <c r="Y5056">
        <v>0.62113249522801495</v>
      </c>
      <c r="Z5056">
        <v>0.98473963042689205</v>
      </c>
    </row>
    <row r="5057" spans="1:26" x14ac:dyDescent="0.25">
      <c r="A5057" t="s">
        <v>56536</v>
      </c>
      <c r="B5057" t="s">
        <v>56557</v>
      </c>
      <c r="C5057" t="s">
        <v>56538</v>
      </c>
      <c r="D5057" t="s">
        <v>56538</v>
      </c>
      <c r="E5057" t="s">
        <v>56539</v>
      </c>
      <c r="F5057" t="s">
        <v>56540</v>
      </c>
      <c r="G5057">
        <v>21.767199999999999</v>
      </c>
      <c r="H5057">
        <v>22.503599999999999</v>
      </c>
      <c r="I5057">
        <v>26.959</v>
      </c>
      <c r="J5057">
        <v>27.927099999999999</v>
      </c>
      <c r="K5057">
        <v>21.701499999999999</v>
      </c>
      <c r="L5057">
        <v>20.990500000000001</v>
      </c>
      <c r="M5057">
        <v>27.696300000000001</v>
      </c>
      <c r="N5057">
        <v>27.972999999999999</v>
      </c>
      <c r="O5057">
        <v>22.390799999999999</v>
      </c>
      <c r="P5057">
        <v>22.116599999999998</v>
      </c>
      <c r="Q5057">
        <v>22.556000000000001</v>
      </c>
      <c r="R5057">
        <v>21.627400000000002</v>
      </c>
      <c r="S5057" t="s">
        <v>165</v>
      </c>
      <c r="T5057">
        <v>140</v>
      </c>
      <c r="U5057" t="s">
        <v>72454</v>
      </c>
      <c r="V5057" t="s">
        <v>56558</v>
      </c>
      <c r="W5057">
        <v>0.45396493450846298</v>
      </c>
      <c r="X5057">
        <v>0.99948027367417502</v>
      </c>
      <c r="Y5057">
        <v>0.65812135891123402</v>
      </c>
      <c r="Z5057">
        <v>0.82337288092980199</v>
      </c>
    </row>
    <row r="5058" spans="1:26" x14ac:dyDescent="0.25">
      <c r="A5058" t="s">
        <v>56548</v>
      </c>
      <c r="B5058" t="s">
        <v>56562</v>
      </c>
      <c r="C5058" t="s">
        <v>56538</v>
      </c>
      <c r="D5058" t="s">
        <v>56538</v>
      </c>
      <c r="E5058" t="s">
        <v>56539</v>
      </c>
      <c r="F5058" t="s">
        <v>56540</v>
      </c>
      <c r="G5058">
        <v>22.476099999999999</v>
      </c>
      <c r="H5058">
        <v>22.310099999999998</v>
      </c>
      <c r="I5058">
        <v>22.820599999999999</v>
      </c>
      <c r="J5058">
        <v>23.254000000000001</v>
      </c>
      <c r="K5058">
        <v>26.524000000000001</v>
      </c>
      <c r="L5058">
        <v>22.309000000000001</v>
      </c>
      <c r="M5058">
        <v>22.252600000000001</v>
      </c>
      <c r="N5058">
        <v>26.726500000000001</v>
      </c>
      <c r="O5058">
        <v>26.932400000000001</v>
      </c>
      <c r="P5058">
        <v>23.158899999999999</v>
      </c>
      <c r="Q5058">
        <v>22.046600000000002</v>
      </c>
      <c r="R5058">
        <v>22.2209</v>
      </c>
      <c r="S5058" t="s">
        <v>165</v>
      </c>
      <c r="T5058">
        <v>74</v>
      </c>
      <c r="U5058" t="s">
        <v>72454</v>
      </c>
      <c r="V5058" t="s">
        <v>56563</v>
      </c>
      <c r="W5058">
        <v>0.22831060935978001</v>
      </c>
      <c r="X5058">
        <v>0.61713982903214504</v>
      </c>
      <c r="Y5058">
        <v>0.201201948467603</v>
      </c>
      <c r="Z5058">
        <v>0.99994224377257102</v>
      </c>
    </row>
    <row r="5059" spans="1:26" x14ac:dyDescent="0.25">
      <c r="A5059" t="s">
        <v>56575</v>
      </c>
      <c r="B5059">
        <v>172</v>
      </c>
      <c r="C5059" t="s">
        <v>56575</v>
      </c>
      <c r="D5059" t="s">
        <v>56575</v>
      </c>
      <c r="E5059" t="s">
        <v>56576</v>
      </c>
      <c r="F5059" t="s">
        <v>56577</v>
      </c>
      <c r="G5059">
        <v>21.717099999999999</v>
      </c>
      <c r="H5059">
        <v>22.127400000000002</v>
      </c>
      <c r="I5059">
        <v>21.860499999999998</v>
      </c>
      <c r="J5059">
        <v>23.5396</v>
      </c>
      <c r="K5059">
        <v>22.899100000000001</v>
      </c>
      <c r="L5059">
        <v>24.093399999999999</v>
      </c>
      <c r="M5059">
        <v>22.245699999999999</v>
      </c>
      <c r="N5059">
        <v>25.573799999999999</v>
      </c>
      <c r="O5059">
        <v>25.370899999999999</v>
      </c>
      <c r="P5059">
        <v>23.228300000000001</v>
      </c>
      <c r="Q5059">
        <v>21.959499999999998</v>
      </c>
      <c r="R5059">
        <v>25.375</v>
      </c>
      <c r="S5059" t="s">
        <v>165</v>
      </c>
      <c r="T5059">
        <v>172</v>
      </c>
      <c r="U5059" t="s">
        <v>72454</v>
      </c>
      <c r="V5059" t="s">
        <v>56578</v>
      </c>
      <c r="W5059">
        <v>0.209236786103423</v>
      </c>
      <c r="X5059">
        <v>0.36081513455647801</v>
      </c>
      <c r="Y5059">
        <v>0.112256439809563</v>
      </c>
      <c r="Z5059">
        <v>0.35626592961601</v>
      </c>
    </row>
    <row r="5060" spans="1:26" x14ac:dyDescent="0.25">
      <c r="A5060" t="s">
        <v>56593</v>
      </c>
      <c r="B5060" t="s">
        <v>18927</v>
      </c>
      <c r="C5060" t="s">
        <v>56594</v>
      </c>
      <c r="D5060" t="s">
        <v>56594</v>
      </c>
      <c r="E5060" t="s">
        <v>56595</v>
      </c>
      <c r="F5060" t="s">
        <v>56596</v>
      </c>
      <c r="G5060">
        <v>25.043099999999999</v>
      </c>
      <c r="H5060">
        <v>24.6464</v>
      </c>
      <c r="I5060">
        <v>24.997</v>
      </c>
      <c r="J5060">
        <v>22.395499999999998</v>
      </c>
      <c r="K5060">
        <v>24.941600000000001</v>
      </c>
      <c r="L5060">
        <v>24.829000000000001</v>
      </c>
      <c r="M5060">
        <v>21.992999999999999</v>
      </c>
      <c r="N5060">
        <v>25.125900000000001</v>
      </c>
      <c r="O5060">
        <v>24.8079</v>
      </c>
      <c r="P5060">
        <v>25.186699999999998</v>
      </c>
      <c r="Q5060">
        <v>24.787199999999999</v>
      </c>
      <c r="R5060">
        <v>22.886199999999999</v>
      </c>
      <c r="S5060" t="s">
        <v>165</v>
      </c>
      <c r="T5060">
        <v>118</v>
      </c>
      <c r="U5060" t="s">
        <v>72454</v>
      </c>
      <c r="V5060" t="s">
        <v>56601</v>
      </c>
      <c r="W5060">
        <v>0.81435573114635196</v>
      </c>
      <c r="X5060">
        <v>0.76738643050408295</v>
      </c>
      <c r="Y5060">
        <v>0.72091758114643401</v>
      </c>
      <c r="Z5060">
        <v>0.88802967207658501</v>
      </c>
    </row>
    <row r="5061" spans="1:26" x14ac:dyDescent="0.25">
      <c r="A5061" t="s">
        <v>56606</v>
      </c>
      <c r="B5061" t="s">
        <v>4447</v>
      </c>
      <c r="C5061" t="s">
        <v>56607</v>
      </c>
      <c r="D5061" t="s">
        <v>56607</v>
      </c>
      <c r="E5061" t="s">
        <v>56608</v>
      </c>
      <c r="F5061" t="s">
        <v>56609</v>
      </c>
      <c r="G5061">
        <v>21.566199999999998</v>
      </c>
      <c r="H5061">
        <v>21.827400000000001</v>
      </c>
      <c r="I5061">
        <v>23.0974</v>
      </c>
      <c r="J5061">
        <v>22.048300000000001</v>
      </c>
      <c r="K5061">
        <v>22.968499999999999</v>
      </c>
      <c r="L5061">
        <v>27.032299999999999</v>
      </c>
      <c r="M5061">
        <v>21.591699999999999</v>
      </c>
      <c r="N5061">
        <v>28.653600000000001</v>
      </c>
      <c r="O5061">
        <v>22.83</v>
      </c>
      <c r="P5061">
        <v>22.6021</v>
      </c>
      <c r="Q5061">
        <v>27.100200000000001</v>
      </c>
      <c r="R5061">
        <v>27.845500000000001</v>
      </c>
      <c r="S5061" t="s">
        <v>165</v>
      </c>
      <c r="T5061">
        <v>16</v>
      </c>
      <c r="U5061" t="s">
        <v>72454</v>
      </c>
      <c r="V5061" t="s">
        <v>56618</v>
      </c>
      <c r="W5061">
        <v>0.47434741653868201</v>
      </c>
      <c r="X5061">
        <v>0.75041518387216199</v>
      </c>
      <c r="Y5061">
        <v>0.65512545991815896</v>
      </c>
      <c r="Z5061">
        <v>0.29820065944360402</v>
      </c>
    </row>
    <row r="5062" spans="1:26" x14ac:dyDescent="0.25">
      <c r="A5062" t="s">
        <v>56606</v>
      </c>
      <c r="B5062" t="s">
        <v>4451</v>
      </c>
      <c r="C5062" t="s">
        <v>56607</v>
      </c>
      <c r="D5062" t="s">
        <v>56607</v>
      </c>
      <c r="E5062" t="s">
        <v>56608</v>
      </c>
      <c r="F5062" t="s">
        <v>56609</v>
      </c>
      <c r="G5062">
        <v>28.861499999999999</v>
      </c>
      <c r="H5062">
        <v>27.498999999999999</v>
      </c>
      <c r="I5062">
        <v>22.2822</v>
      </c>
      <c r="J5062">
        <v>24.362400000000001</v>
      </c>
      <c r="K5062">
        <v>21.707000000000001</v>
      </c>
      <c r="L5062">
        <v>27.461300000000001</v>
      </c>
      <c r="M5062">
        <v>22.742699999999999</v>
      </c>
      <c r="N5062">
        <v>28.864100000000001</v>
      </c>
      <c r="O5062">
        <v>22.5303</v>
      </c>
      <c r="P5062">
        <v>28.591999999999999</v>
      </c>
      <c r="Q5062">
        <v>27.604600000000001</v>
      </c>
      <c r="R5062">
        <v>28.3413</v>
      </c>
      <c r="S5062" t="s">
        <v>165</v>
      </c>
      <c r="T5062">
        <v>17</v>
      </c>
      <c r="U5062" t="s">
        <v>72454</v>
      </c>
      <c r="V5062" t="s">
        <v>56624</v>
      </c>
      <c r="W5062">
        <v>0.42973363470088</v>
      </c>
      <c r="X5062">
        <v>0.81455829909653799</v>
      </c>
      <c r="Y5062">
        <v>0.86109045070948498</v>
      </c>
      <c r="Z5062">
        <v>0.74942502641503295</v>
      </c>
    </row>
    <row r="5063" spans="1:26" x14ac:dyDescent="0.25">
      <c r="A5063" t="s">
        <v>56606</v>
      </c>
      <c r="B5063" t="s">
        <v>8411</v>
      </c>
      <c r="C5063" t="s">
        <v>56607</v>
      </c>
      <c r="D5063" t="s">
        <v>56607</v>
      </c>
      <c r="E5063" t="s">
        <v>56608</v>
      </c>
      <c r="F5063" t="s">
        <v>56609</v>
      </c>
      <c r="G5063">
        <v>29.515699999999999</v>
      </c>
      <c r="H5063">
        <v>29.226099999999999</v>
      </c>
      <c r="I5063">
        <v>29.369</v>
      </c>
      <c r="J5063">
        <v>29.965</v>
      </c>
      <c r="K5063">
        <v>29.131900000000002</v>
      </c>
      <c r="L5063">
        <v>29.39</v>
      </c>
      <c r="M5063">
        <v>29.439599999999999</v>
      </c>
      <c r="N5063">
        <v>29.263200000000001</v>
      </c>
      <c r="O5063">
        <v>22.240100000000002</v>
      </c>
      <c r="P5063">
        <v>29.498000000000001</v>
      </c>
      <c r="Q5063">
        <v>29.235499999999998</v>
      </c>
      <c r="R5063">
        <v>29.479700000000001</v>
      </c>
      <c r="S5063" t="s">
        <v>165</v>
      </c>
      <c r="T5063">
        <v>25</v>
      </c>
      <c r="U5063" t="s">
        <v>72454</v>
      </c>
      <c r="V5063" t="s">
        <v>56636</v>
      </c>
      <c r="W5063">
        <v>0.422251710984342</v>
      </c>
      <c r="X5063">
        <v>0.99967991583513605</v>
      </c>
      <c r="Y5063">
        <v>0.40363499930564301</v>
      </c>
      <c r="Z5063">
        <v>0.99999353228065102</v>
      </c>
    </row>
    <row r="5064" spans="1:26" x14ac:dyDescent="0.25">
      <c r="A5064" t="s">
        <v>56606</v>
      </c>
      <c r="B5064" t="s">
        <v>8147</v>
      </c>
      <c r="C5064" t="s">
        <v>56607</v>
      </c>
      <c r="D5064" t="s">
        <v>56607</v>
      </c>
      <c r="E5064" t="s">
        <v>56608</v>
      </c>
      <c r="F5064" t="s">
        <v>56609</v>
      </c>
      <c r="G5064">
        <v>23.0456</v>
      </c>
      <c r="H5064">
        <v>21.242599999999999</v>
      </c>
      <c r="I5064">
        <v>22.989100000000001</v>
      </c>
      <c r="J5064">
        <v>22.700800000000001</v>
      </c>
      <c r="K5064">
        <v>25.145800000000001</v>
      </c>
      <c r="L5064">
        <v>25.49</v>
      </c>
      <c r="M5064">
        <v>25.474699999999999</v>
      </c>
      <c r="N5064">
        <v>22.3032</v>
      </c>
      <c r="O5064">
        <v>21.118099999999998</v>
      </c>
      <c r="P5064">
        <v>22.817299999999999</v>
      </c>
      <c r="Q5064">
        <v>21.822199999999999</v>
      </c>
      <c r="R5064">
        <v>21.605499999999999</v>
      </c>
      <c r="S5064" t="s">
        <v>165</v>
      </c>
      <c r="T5064">
        <v>29</v>
      </c>
      <c r="U5064" t="s">
        <v>72454</v>
      </c>
      <c r="V5064" t="s">
        <v>56642</v>
      </c>
      <c r="W5064">
        <v>0.293242545191569</v>
      </c>
      <c r="X5064">
        <v>0.29298863625634303</v>
      </c>
      <c r="Y5064">
        <v>0.94332420633898795</v>
      </c>
      <c r="Z5064">
        <v>0.98359811120283003</v>
      </c>
    </row>
    <row r="5065" spans="1:26" x14ac:dyDescent="0.25">
      <c r="A5065" t="s">
        <v>56607</v>
      </c>
      <c r="B5065">
        <v>434</v>
      </c>
      <c r="C5065" t="s">
        <v>56607</v>
      </c>
      <c r="D5065" t="s">
        <v>56607</v>
      </c>
      <c r="E5065" t="s">
        <v>56608</v>
      </c>
      <c r="F5065" t="s">
        <v>56609</v>
      </c>
      <c r="G5065">
        <v>22.019300000000001</v>
      </c>
      <c r="H5065">
        <v>21.929500000000001</v>
      </c>
      <c r="I5065">
        <v>24.8018</v>
      </c>
      <c r="J5065">
        <v>23.752600000000001</v>
      </c>
      <c r="K5065">
        <v>24.605399999999999</v>
      </c>
      <c r="L5065">
        <v>24.041799999999999</v>
      </c>
      <c r="M5065">
        <v>24.9208</v>
      </c>
      <c r="N5065">
        <v>24.936199999999999</v>
      </c>
      <c r="O5065">
        <v>23.813700000000001</v>
      </c>
      <c r="P5065">
        <v>22.256499999999999</v>
      </c>
      <c r="Q5065">
        <v>24.8245</v>
      </c>
      <c r="R5065">
        <v>22.2927</v>
      </c>
      <c r="S5065" t="s">
        <v>165</v>
      </c>
      <c r="T5065">
        <v>434</v>
      </c>
      <c r="U5065" t="s">
        <v>72454</v>
      </c>
      <c r="V5065" t="s">
        <v>56653</v>
      </c>
      <c r="W5065">
        <v>0.319259670717913</v>
      </c>
      <c r="X5065">
        <v>0.47708344709325701</v>
      </c>
      <c r="Y5065">
        <v>0.26971841843199001</v>
      </c>
      <c r="Z5065">
        <v>0.99225799686902205</v>
      </c>
    </row>
    <row r="5066" spans="1:26" x14ac:dyDescent="0.25">
      <c r="A5066" t="s">
        <v>56607</v>
      </c>
      <c r="B5066">
        <v>276</v>
      </c>
      <c r="C5066" t="s">
        <v>56607</v>
      </c>
      <c r="D5066" t="s">
        <v>56607</v>
      </c>
      <c r="E5066" t="s">
        <v>56608</v>
      </c>
      <c r="F5066" t="s">
        <v>56609</v>
      </c>
      <c r="G5066">
        <v>25.452999999999999</v>
      </c>
      <c r="H5066">
        <v>24.9711</v>
      </c>
      <c r="I5066">
        <v>28.554300000000001</v>
      </c>
      <c r="J5066">
        <v>27.139800000000001</v>
      </c>
      <c r="K5066">
        <v>27.061699999999998</v>
      </c>
      <c r="L5066">
        <v>26.085000000000001</v>
      </c>
      <c r="M5066">
        <v>28.180199999999999</v>
      </c>
      <c r="N5066">
        <v>27.381599999999999</v>
      </c>
      <c r="O5066">
        <v>26.626999999999999</v>
      </c>
      <c r="P5066">
        <v>28.3871</v>
      </c>
      <c r="Q5066">
        <v>27.844799999999999</v>
      </c>
      <c r="R5066">
        <v>25.282499999999999</v>
      </c>
      <c r="S5066" t="s">
        <v>165</v>
      </c>
      <c r="T5066">
        <v>276</v>
      </c>
      <c r="U5066" t="s">
        <v>72454</v>
      </c>
      <c r="V5066" t="s">
        <v>56658</v>
      </c>
      <c r="W5066">
        <v>0.78574573729785901</v>
      </c>
      <c r="X5066">
        <v>0.95975816844540895</v>
      </c>
      <c r="Y5066">
        <v>0.66993623991769702</v>
      </c>
      <c r="Z5066">
        <v>0.79370264132933099</v>
      </c>
    </row>
    <row r="5067" spans="1:26" x14ac:dyDescent="0.25">
      <c r="A5067" t="s">
        <v>56679</v>
      </c>
      <c r="B5067" t="s">
        <v>56680</v>
      </c>
      <c r="C5067" t="s">
        <v>56607</v>
      </c>
      <c r="D5067" t="s">
        <v>56607</v>
      </c>
      <c r="E5067" t="s">
        <v>56681</v>
      </c>
      <c r="F5067" t="s">
        <v>56682</v>
      </c>
      <c r="G5067">
        <v>24.429600000000001</v>
      </c>
      <c r="H5067">
        <v>24.146799999999999</v>
      </c>
      <c r="I5067">
        <v>24.285299999999999</v>
      </c>
      <c r="J5067">
        <v>25.648099999999999</v>
      </c>
      <c r="K5067">
        <v>23.9329</v>
      </c>
      <c r="L5067">
        <v>24.5364</v>
      </c>
      <c r="M5067">
        <v>24.2973</v>
      </c>
      <c r="N5067">
        <v>23.055</v>
      </c>
      <c r="O5067">
        <v>24.6145</v>
      </c>
      <c r="P5067">
        <v>25.1831</v>
      </c>
      <c r="Q5067">
        <v>23.955500000000001</v>
      </c>
      <c r="R5067">
        <v>24.604800000000001</v>
      </c>
      <c r="S5067" t="s">
        <v>165</v>
      </c>
      <c r="T5067">
        <v>442</v>
      </c>
      <c r="U5067" t="s">
        <v>72454</v>
      </c>
      <c r="V5067" t="s">
        <v>56683</v>
      </c>
      <c r="W5067">
        <v>0.59325490877495202</v>
      </c>
      <c r="X5067">
        <v>0.793418710135948</v>
      </c>
      <c r="Y5067">
        <v>0.90643932778986003</v>
      </c>
      <c r="Z5067">
        <v>0.90989122435832304</v>
      </c>
    </row>
    <row r="5068" spans="1:26" x14ac:dyDescent="0.25">
      <c r="A5068" t="s">
        <v>56688</v>
      </c>
      <c r="B5068">
        <v>269</v>
      </c>
      <c r="C5068" t="s">
        <v>56688</v>
      </c>
      <c r="D5068" t="s">
        <v>56688</v>
      </c>
      <c r="E5068" t="s">
        <v>56689</v>
      </c>
      <c r="F5068" t="s">
        <v>56690</v>
      </c>
      <c r="G5068">
        <v>26.276900000000001</v>
      </c>
      <c r="H5068">
        <v>22.727799999999998</v>
      </c>
      <c r="I5068">
        <v>27.383700000000001</v>
      </c>
      <c r="J5068">
        <v>23.749600000000001</v>
      </c>
      <c r="K5068">
        <v>26.1097</v>
      </c>
      <c r="L5068">
        <v>26.684000000000001</v>
      </c>
      <c r="M5068">
        <v>26.838200000000001</v>
      </c>
      <c r="N5068">
        <v>27.174600000000002</v>
      </c>
      <c r="O5068">
        <v>27.699200000000001</v>
      </c>
      <c r="P5068">
        <v>23.409099999999999</v>
      </c>
      <c r="Q5068">
        <v>27.479900000000001</v>
      </c>
      <c r="R5068">
        <v>27.882200000000001</v>
      </c>
      <c r="S5068" t="s">
        <v>165</v>
      </c>
      <c r="T5068">
        <v>269</v>
      </c>
      <c r="U5068" t="s">
        <v>72454</v>
      </c>
      <c r="V5068" t="s">
        <v>56694</v>
      </c>
      <c r="W5068">
        <v>0.653726397651195</v>
      </c>
      <c r="X5068">
        <v>0.99997168868304298</v>
      </c>
      <c r="Y5068">
        <v>0.55990643548090302</v>
      </c>
      <c r="Z5068">
        <v>0.91955257225623299</v>
      </c>
    </row>
    <row r="5069" spans="1:26" x14ac:dyDescent="0.25">
      <c r="A5069" t="s">
        <v>56699</v>
      </c>
      <c r="B5069">
        <v>225</v>
      </c>
      <c r="C5069" t="s">
        <v>56699</v>
      </c>
      <c r="D5069" t="s">
        <v>56699</v>
      </c>
      <c r="E5069" t="s">
        <v>56700</v>
      </c>
      <c r="F5069" t="s">
        <v>56701</v>
      </c>
      <c r="G5069">
        <v>23.270800000000001</v>
      </c>
      <c r="H5069">
        <v>22.664200000000001</v>
      </c>
      <c r="I5069">
        <v>24.462599999999998</v>
      </c>
      <c r="J5069">
        <v>24.494800000000001</v>
      </c>
      <c r="K5069">
        <v>23.953499999999998</v>
      </c>
      <c r="L5069">
        <v>22.576799999999999</v>
      </c>
      <c r="M5069">
        <v>22.015499999999999</v>
      </c>
      <c r="N5069">
        <v>24.1815</v>
      </c>
      <c r="O5069">
        <v>21.6221</v>
      </c>
      <c r="P5069">
        <v>25.433399999999999</v>
      </c>
      <c r="Q5069">
        <v>22.135400000000001</v>
      </c>
      <c r="R5069">
        <v>23.104199999999999</v>
      </c>
      <c r="S5069" t="s">
        <v>165</v>
      </c>
      <c r="T5069">
        <v>225</v>
      </c>
      <c r="U5069" t="s">
        <v>72454</v>
      </c>
      <c r="V5069" t="s">
        <v>56702</v>
      </c>
      <c r="W5069">
        <v>0.73531698979909998</v>
      </c>
      <c r="X5069">
        <v>0.99400318095033902</v>
      </c>
      <c r="Y5069">
        <v>0.75588378928753797</v>
      </c>
      <c r="Z5069">
        <v>0.99947824292568699</v>
      </c>
    </row>
    <row r="5070" spans="1:26" x14ac:dyDescent="0.25">
      <c r="A5070" t="s">
        <v>56699</v>
      </c>
      <c r="B5070">
        <v>226</v>
      </c>
      <c r="C5070" t="s">
        <v>56699</v>
      </c>
      <c r="D5070" t="s">
        <v>56699</v>
      </c>
      <c r="E5070" t="s">
        <v>56700</v>
      </c>
      <c r="F5070" t="s">
        <v>56701</v>
      </c>
      <c r="G5070">
        <v>23.270800000000001</v>
      </c>
      <c r="H5070">
        <v>22.2925</v>
      </c>
      <c r="I5070">
        <v>24.462599999999998</v>
      </c>
      <c r="J5070">
        <v>24.494800000000001</v>
      </c>
      <c r="K5070">
        <v>23.953499999999998</v>
      </c>
      <c r="L5070">
        <v>22.576799999999999</v>
      </c>
      <c r="M5070">
        <v>22.459199999999999</v>
      </c>
      <c r="N5070">
        <v>24.1815</v>
      </c>
      <c r="O5070">
        <v>21.676400000000001</v>
      </c>
      <c r="P5070">
        <v>25.433399999999999</v>
      </c>
      <c r="Q5070">
        <v>21.876200000000001</v>
      </c>
      <c r="R5070">
        <v>23.531400000000001</v>
      </c>
      <c r="S5070" t="s">
        <v>165</v>
      </c>
      <c r="T5070">
        <v>226</v>
      </c>
      <c r="U5070" t="s">
        <v>72454</v>
      </c>
      <c r="V5070" t="s">
        <v>56706</v>
      </c>
      <c r="W5070">
        <v>0.83015913362565996</v>
      </c>
      <c r="X5070">
        <v>0.97894459369477005</v>
      </c>
      <c r="Y5070">
        <v>0.91120807608212995</v>
      </c>
      <c r="Z5070">
        <v>0.98824736444831396</v>
      </c>
    </row>
    <row r="5071" spans="1:26" x14ac:dyDescent="0.25">
      <c r="A5071" t="s">
        <v>56710</v>
      </c>
      <c r="B5071">
        <v>94</v>
      </c>
      <c r="C5071" t="s">
        <v>56710</v>
      </c>
      <c r="D5071" t="s">
        <v>56710</v>
      </c>
      <c r="E5071" t="s">
        <v>56711</v>
      </c>
      <c r="F5071" t="s">
        <v>56712</v>
      </c>
      <c r="G5071">
        <v>32.684199999999997</v>
      </c>
      <c r="H5071">
        <v>21.558399999999999</v>
      </c>
      <c r="I5071">
        <v>33.243499999999997</v>
      </c>
      <c r="J5071">
        <v>33.712699999999998</v>
      </c>
      <c r="K5071">
        <v>29.2712</v>
      </c>
      <c r="L5071">
        <v>32.584099999999999</v>
      </c>
      <c r="M5071">
        <v>29.686199999999999</v>
      </c>
      <c r="N5071">
        <v>33.401000000000003</v>
      </c>
      <c r="O5071">
        <v>33.688899999999997</v>
      </c>
      <c r="P5071">
        <v>33.302900000000001</v>
      </c>
      <c r="Q5071">
        <v>22.187000000000001</v>
      </c>
      <c r="R5071">
        <v>33.010800000000003</v>
      </c>
      <c r="S5071" t="s">
        <v>165</v>
      </c>
      <c r="T5071">
        <v>94</v>
      </c>
      <c r="U5071" t="s">
        <v>72454</v>
      </c>
      <c r="V5071" t="s">
        <v>56713</v>
      </c>
      <c r="W5071">
        <v>0.809192385531601</v>
      </c>
      <c r="X5071">
        <v>0.83655213432104802</v>
      </c>
      <c r="Y5071">
        <v>0.77844325582663698</v>
      </c>
      <c r="Z5071">
        <v>0.99951490083887096</v>
      </c>
    </row>
    <row r="5072" spans="1:26" x14ac:dyDescent="0.25">
      <c r="A5072" t="s">
        <v>56748</v>
      </c>
      <c r="B5072" t="s">
        <v>56749</v>
      </c>
      <c r="C5072" t="s">
        <v>56750</v>
      </c>
      <c r="D5072" t="s">
        <v>56750</v>
      </c>
      <c r="E5072" t="s">
        <v>56751</v>
      </c>
      <c r="F5072" t="s">
        <v>56752</v>
      </c>
      <c r="G5072">
        <v>23.794899999999998</v>
      </c>
      <c r="H5072">
        <v>24.225999999999999</v>
      </c>
      <c r="I5072">
        <v>23.999700000000001</v>
      </c>
      <c r="J5072">
        <v>22.9815</v>
      </c>
      <c r="K5072">
        <v>24.178100000000001</v>
      </c>
      <c r="L5072">
        <v>24.270099999999999</v>
      </c>
      <c r="M5072">
        <v>24.856200000000001</v>
      </c>
      <c r="N5072">
        <v>24.2883</v>
      </c>
      <c r="O5072">
        <v>23.9346</v>
      </c>
      <c r="P5072">
        <v>22.350999999999999</v>
      </c>
      <c r="Q5072">
        <v>23.850200000000001</v>
      </c>
      <c r="R5072">
        <v>23.989000000000001</v>
      </c>
      <c r="S5072" t="s">
        <v>165</v>
      </c>
      <c r="T5072">
        <v>239</v>
      </c>
      <c r="U5072" t="s">
        <v>72454</v>
      </c>
      <c r="V5072" t="s">
        <v>56753</v>
      </c>
      <c r="W5072">
        <v>0.36793149269089398</v>
      </c>
      <c r="X5072">
        <v>0.96239978175221896</v>
      </c>
      <c r="Y5072">
        <v>0.83604354028126004</v>
      </c>
      <c r="Z5072">
        <v>0.53354345294484196</v>
      </c>
    </row>
    <row r="5073" spans="1:26" x14ac:dyDescent="0.25">
      <c r="A5073" t="s">
        <v>56758</v>
      </c>
      <c r="B5073">
        <v>99</v>
      </c>
      <c r="C5073" t="s">
        <v>56758</v>
      </c>
      <c r="D5073" t="s">
        <v>56758</v>
      </c>
      <c r="E5073" t="s">
        <v>56759</v>
      </c>
      <c r="F5073" t="s">
        <v>56760</v>
      </c>
      <c r="G5073">
        <v>22.6465</v>
      </c>
      <c r="H5073">
        <v>21.7807</v>
      </c>
      <c r="I5073">
        <v>25.281300000000002</v>
      </c>
      <c r="J5073">
        <v>26.069600000000001</v>
      </c>
      <c r="K5073">
        <v>24.850999999999999</v>
      </c>
      <c r="L5073">
        <v>21.468399999999999</v>
      </c>
      <c r="M5073">
        <v>22.330300000000001</v>
      </c>
      <c r="N5073">
        <v>25.551500000000001</v>
      </c>
      <c r="O5073">
        <v>22.6066</v>
      </c>
      <c r="P5073">
        <v>25.0791</v>
      </c>
      <c r="Q5073">
        <v>23.4587</v>
      </c>
      <c r="R5073">
        <v>22.5001</v>
      </c>
      <c r="S5073" t="s">
        <v>165</v>
      </c>
      <c r="T5073">
        <v>99</v>
      </c>
      <c r="U5073" t="s">
        <v>72454</v>
      </c>
      <c r="V5073" t="s">
        <v>56761</v>
      </c>
      <c r="W5073">
        <v>0.94431235720401197</v>
      </c>
      <c r="X5073">
        <v>0.88463181444805306</v>
      </c>
      <c r="Y5073">
        <v>0.99621324327230898</v>
      </c>
      <c r="Z5073">
        <v>0.98225665724507105</v>
      </c>
    </row>
    <row r="5074" spans="1:26" x14ac:dyDescent="0.25">
      <c r="A5074" t="s">
        <v>56766</v>
      </c>
      <c r="B5074" t="s">
        <v>56767</v>
      </c>
      <c r="C5074" t="s">
        <v>56768</v>
      </c>
      <c r="D5074" t="s">
        <v>56768</v>
      </c>
      <c r="E5074" t="s">
        <v>56769</v>
      </c>
      <c r="F5074" t="s">
        <v>56770</v>
      </c>
      <c r="G5074">
        <v>33.837200000000003</v>
      </c>
      <c r="H5074">
        <v>34.460599999999999</v>
      </c>
      <c r="I5074">
        <v>33.731400000000001</v>
      </c>
      <c r="J5074">
        <v>34.6053</v>
      </c>
      <c r="K5074">
        <v>23.096800000000002</v>
      </c>
      <c r="L5074">
        <v>33.389499999999998</v>
      </c>
      <c r="M5074">
        <v>34.040199999999999</v>
      </c>
      <c r="N5074">
        <v>33.779400000000003</v>
      </c>
      <c r="O5074">
        <v>34.335299999999997</v>
      </c>
      <c r="P5074">
        <v>34.152000000000001</v>
      </c>
      <c r="Q5074">
        <v>34.247799999999998</v>
      </c>
      <c r="R5074">
        <v>32.990299999999998</v>
      </c>
      <c r="S5074" t="s">
        <v>165</v>
      </c>
      <c r="T5074">
        <v>117</v>
      </c>
      <c r="U5074" t="s">
        <v>72454</v>
      </c>
      <c r="V5074" t="s">
        <v>56771</v>
      </c>
      <c r="W5074">
        <v>0.45995839982153802</v>
      </c>
      <c r="X5074">
        <v>0.41183667003770102</v>
      </c>
      <c r="Y5074">
        <v>0.999996743155251</v>
      </c>
      <c r="Z5074">
        <v>0.99957494468617702</v>
      </c>
    </row>
    <row r="5075" spans="1:26" x14ac:dyDescent="0.25">
      <c r="A5075" t="s">
        <v>56784</v>
      </c>
      <c r="B5075">
        <v>52</v>
      </c>
      <c r="C5075" t="s">
        <v>56784</v>
      </c>
      <c r="D5075" t="s">
        <v>56784</v>
      </c>
      <c r="E5075" t="s">
        <v>56785</v>
      </c>
      <c r="F5075" t="s">
        <v>56786</v>
      </c>
      <c r="G5075">
        <v>22.436699999999998</v>
      </c>
      <c r="H5075">
        <v>24.3932</v>
      </c>
      <c r="I5075">
        <v>24.677900000000001</v>
      </c>
      <c r="J5075">
        <v>24.7836</v>
      </c>
      <c r="K5075">
        <v>22.071999999999999</v>
      </c>
      <c r="L5075">
        <v>23.9604</v>
      </c>
      <c r="M5075">
        <v>23.4451</v>
      </c>
      <c r="N5075">
        <v>22.032</v>
      </c>
      <c r="O5075">
        <v>24.6616</v>
      </c>
      <c r="P5075">
        <v>22.441199999999998</v>
      </c>
      <c r="Q5075">
        <v>22.1783</v>
      </c>
      <c r="R5075">
        <v>23.660499999999999</v>
      </c>
      <c r="S5075" t="s">
        <v>165</v>
      </c>
      <c r="T5075">
        <v>52</v>
      </c>
      <c r="U5075" t="s">
        <v>72454</v>
      </c>
      <c r="V5075" t="s">
        <v>56787</v>
      </c>
      <c r="W5075">
        <v>0.72780403551385298</v>
      </c>
      <c r="X5075">
        <v>0.99036881811056199</v>
      </c>
      <c r="Y5075">
        <v>0.93605711605903397</v>
      </c>
      <c r="Z5075">
        <v>0.58398963006458005</v>
      </c>
    </row>
    <row r="5076" spans="1:26" x14ac:dyDescent="0.25">
      <c r="A5076" t="s">
        <v>56792</v>
      </c>
      <c r="B5076">
        <v>36</v>
      </c>
      <c r="C5076" t="s">
        <v>56792</v>
      </c>
      <c r="D5076" t="s">
        <v>56792</v>
      </c>
      <c r="E5076" t="s">
        <v>56793</v>
      </c>
      <c r="F5076" t="s">
        <v>56794</v>
      </c>
      <c r="G5076">
        <v>26.207000000000001</v>
      </c>
      <c r="H5076">
        <v>27.121700000000001</v>
      </c>
      <c r="I5076">
        <v>26.4237</v>
      </c>
      <c r="J5076">
        <v>27.324400000000001</v>
      </c>
      <c r="K5076">
        <v>26.6248</v>
      </c>
      <c r="L5076">
        <v>25.971800000000002</v>
      </c>
      <c r="M5076">
        <v>26.93</v>
      </c>
      <c r="N5076">
        <v>26.7149</v>
      </c>
      <c r="O5076">
        <v>26.1768</v>
      </c>
      <c r="P5076">
        <v>26.959900000000001</v>
      </c>
      <c r="Q5076">
        <v>25.9072</v>
      </c>
      <c r="R5076">
        <v>26.1617</v>
      </c>
      <c r="S5076" t="s">
        <v>165</v>
      </c>
      <c r="T5076">
        <v>36</v>
      </c>
      <c r="U5076" t="s">
        <v>72454</v>
      </c>
      <c r="V5076" t="s">
        <v>56795</v>
      </c>
      <c r="W5076">
        <v>0.89731079443112605</v>
      </c>
      <c r="X5076">
        <v>0.99834166342749397</v>
      </c>
      <c r="Y5076">
        <v>0.99988361607166598</v>
      </c>
      <c r="Z5076">
        <v>0.90024361902031802</v>
      </c>
    </row>
    <row r="5077" spans="1:26" x14ac:dyDescent="0.25">
      <c r="A5077" t="s">
        <v>56800</v>
      </c>
      <c r="B5077">
        <v>20</v>
      </c>
      <c r="C5077" t="s">
        <v>56800</v>
      </c>
      <c r="D5077" t="s">
        <v>56800</v>
      </c>
      <c r="E5077" t="s">
        <v>56801</v>
      </c>
      <c r="F5077" t="s">
        <v>56802</v>
      </c>
      <c r="G5077">
        <v>25.063099999999999</v>
      </c>
      <c r="H5077">
        <v>25.017399999999999</v>
      </c>
      <c r="I5077">
        <v>22.12</v>
      </c>
      <c r="J5077">
        <v>23.721900000000002</v>
      </c>
      <c r="K5077">
        <v>22.582000000000001</v>
      </c>
      <c r="L5077">
        <v>22.639700000000001</v>
      </c>
      <c r="M5077">
        <v>23.1479</v>
      </c>
      <c r="N5077">
        <v>25.186599999999999</v>
      </c>
      <c r="O5077">
        <v>22.533100000000001</v>
      </c>
      <c r="P5077">
        <v>23.1279</v>
      </c>
      <c r="Q5077">
        <v>21.642800000000001</v>
      </c>
      <c r="R5077">
        <v>25.488600000000002</v>
      </c>
      <c r="S5077" t="s">
        <v>165</v>
      </c>
      <c r="T5077">
        <v>20</v>
      </c>
      <c r="U5077" t="s">
        <v>72454</v>
      </c>
      <c r="V5077" t="s">
        <v>56803</v>
      </c>
      <c r="W5077">
        <v>0.84353115774166199</v>
      </c>
      <c r="X5077">
        <v>0.71327317429943204</v>
      </c>
      <c r="Y5077">
        <v>0.966913184005607</v>
      </c>
      <c r="Z5077">
        <v>0.91063286925571096</v>
      </c>
    </row>
    <row r="5078" spans="1:26" x14ac:dyDescent="0.25">
      <c r="A5078" t="s">
        <v>56808</v>
      </c>
      <c r="B5078">
        <v>110</v>
      </c>
      <c r="C5078" t="s">
        <v>56808</v>
      </c>
      <c r="D5078" t="s">
        <v>56808</v>
      </c>
      <c r="E5078" t="s">
        <v>56809</v>
      </c>
      <c r="F5078" t="s">
        <v>56810</v>
      </c>
      <c r="G5078">
        <v>25.433700000000002</v>
      </c>
      <c r="H5078">
        <v>25.635300000000001</v>
      </c>
      <c r="I5078">
        <v>21.678000000000001</v>
      </c>
      <c r="J5078">
        <v>26.0307</v>
      </c>
      <c r="K5078">
        <v>25.369199999999999</v>
      </c>
      <c r="L5078">
        <v>25.052900000000001</v>
      </c>
      <c r="M5078">
        <v>25.8504</v>
      </c>
      <c r="N5078">
        <v>26.058399999999999</v>
      </c>
      <c r="O5078">
        <v>25.145099999999999</v>
      </c>
      <c r="P5078">
        <v>25.896899999999999</v>
      </c>
      <c r="Q5078">
        <v>25.2088</v>
      </c>
      <c r="R5078">
        <v>25.0868</v>
      </c>
      <c r="S5078" t="s">
        <v>165</v>
      </c>
      <c r="T5078">
        <v>110</v>
      </c>
      <c r="U5078" t="s">
        <v>72454</v>
      </c>
      <c r="V5078" t="s">
        <v>56811</v>
      </c>
      <c r="W5078">
        <v>0.48518004082898702</v>
      </c>
      <c r="X5078">
        <v>0.47897445682988798</v>
      </c>
      <c r="Y5078">
        <v>0.37162100722241498</v>
      </c>
      <c r="Z5078">
        <v>0.53054347681623604</v>
      </c>
    </row>
    <row r="5079" spans="1:26" x14ac:dyDescent="0.25">
      <c r="A5079" t="s">
        <v>56835</v>
      </c>
      <c r="B5079">
        <v>157</v>
      </c>
      <c r="C5079" t="s">
        <v>56835</v>
      </c>
      <c r="D5079" t="s">
        <v>56835</v>
      </c>
      <c r="E5079" t="s">
        <v>56836</v>
      </c>
      <c r="F5079" t="s">
        <v>56837</v>
      </c>
      <c r="G5079">
        <v>21.364599999999999</v>
      </c>
      <c r="H5079">
        <v>22.632100000000001</v>
      </c>
      <c r="I5079">
        <v>27.6252</v>
      </c>
      <c r="J5079">
        <v>24.045100000000001</v>
      </c>
      <c r="K5079">
        <v>27.576699999999999</v>
      </c>
      <c r="L5079">
        <v>27.2149</v>
      </c>
      <c r="M5079">
        <v>27.66</v>
      </c>
      <c r="N5079">
        <v>23.1996</v>
      </c>
      <c r="O5079">
        <v>22.687899999999999</v>
      </c>
      <c r="P5079">
        <v>27.4937</v>
      </c>
      <c r="Q5079">
        <v>22.4056</v>
      </c>
      <c r="R5079">
        <v>21.821000000000002</v>
      </c>
      <c r="S5079" t="s">
        <v>165</v>
      </c>
      <c r="T5079">
        <v>157</v>
      </c>
      <c r="U5079" t="s">
        <v>72454</v>
      </c>
      <c r="V5079" t="s">
        <v>56838</v>
      </c>
      <c r="W5079">
        <v>0.70574330326161205</v>
      </c>
      <c r="X5079">
        <v>0.61733853529928995</v>
      </c>
      <c r="Y5079">
        <v>0.98441443215857105</v>
      </c>
      <c r="Z5079">
        <v>0.99999775409798297</v>
      </c>
    </row>
    <row r="5080" spans="1:26" x14ac:dyDescent="0.25">
      <c r="A5080" t="s">
        <v>56843</v>
      </c>
      <c r="B5080">
        <v>104</v>
      </c>
      <c r="C5080" t="s">
        <v>56843</v>
      </c>
      <c r="D5080" t="s">
        <v>56843</v>
      </c>
      <c r="E5080" t="s">
        <v>56844</v>
      </c>
      <c r="F5080" t="s">
        <v>56845</v>
      </c>
      <c r="G5080">
        <v>22.702300000000001</v>
      </c>
      <c r="H5080">
        <v>22.191700000000001</v>
      </c>
      <c r="I5080">
        <v>26.011299999999999</v>
      </c>
      <c r="J5080">
        <v>25.2972</v>
      </c>
      <c r="K5080">
        <v>23.2074</v>
      </c>
      <c r="L5080">
        <v>23.732900000000001</v>
      </c>
      <c r="M5080">
        <v>21.729700000000001</v>
      </c>
      <c r="N5080">
        <v>24.669699999999999</v>
      </c>
      <c r="O5080">
        <v>21.863299999999999</v>
      </c>
      <c r="P5080">
        <v>26.986599999999999</v>
      </c>
      <c r="Q5080">
        <v>22.406600000000001</v>
      </c>
      <c r="R5080">
        <v>22.636199999999999</v>
      </c>
      <c r="S5080" t="s">
        <v>165</v>
      </c>
      <c r="T5080">
        <v>104</v>
      </c>
      <c r="U5080" t="s">
        <v>72454</v>
      </c>
      <c r="V5080" t="s">
        <v>56846</v>
      </c>
      <c r="W5080">
        <v>0.82555246856380404</v>
      </c>
      <c r="X5080">
        <v>0.98377709563125504</v>
      </c>
      <c r="Y5080">
        <v>0.89785238582792104</v>
      </c>
      <c r="Z5080">
        <v>0.99006638397524804</v>
      </c>
    </row>
    <row r="5081" spans="1:26" x14ac:dyDescent="0.25">
      <c r="A5081" t="s">
        <v>56852</v>
      </c>
      <c r="B5081">
        <v>686</v>
      </c>
      <c r="C5081" t="s">
        <v>56852</v>
      </c>
      <c r="D5081" t="s">
        <v>56852</v>
      </c>
      <c r="E5081" t="s">
        <v>56853</v>
      </c>
      <c r="F5081" t="s">
        <v>56854</v>
      </c>
      <c r="G5081">
        <v>24.8781</v>
      </c>
      <c r="H5081">
        <v>25.610199999999999</v>
      </c>
      <c r="I5081">
        <v>25.043399999999998</v>
      </c>
      <c r="J5081">
        <v>25.735499999999998</v>
      </c>
      <c r="K5081">
        <v>24.9177</v>
      </c>
      <c r="L5081">
        <v>24.266200000000001</v>
      </c>
      <c r="M5081">
        <v>25.047000000000001</v>
      </c>
      <c r="N5081">
        <v>25.691299999999998</v>
      </c>
      <c r="O5081">
        <v>25.412299999999998</v>
      </c>
      <c r="P5081">
        <v>25.893999999999998</v>
      </c>
      <c r="Q5081">
        <v>25.1693</v>
      </c>
      <c r="R5081">
        <v>25.484999999999999</v>
      </c>
      <c r="S5081" t="s">
        <v>165</v>
      </c>
      <c r="T5081">
        <v>686</v>
      </c>
      <c r="U5081" t="s">
        <v>72454</v>
      </c>
      <c r="V5081" t="s">
        <v>56855</v>
      </c>
      <c r="W5081">
        <v>0.56024002246428395</v>
      </c>
      <c r="X5081">
        <v>0.91478140802217001</v>
      </c>
      <c r="Y5081">
        <v>0.91260410395615799</v>
      </c>
      <c r="Z5081">
        <v>0.72990254742637894</v>
      </c>
    </row>
    <row r="5082" spans="1:26" x14ac:dyDescent="0.25">
      <c r="A5082" t="s">
        <v>56873</v>
      </c>
      <c r="B5082" t="s">
        <v>8610</v>
      </c>
      <c r="C5082" t="s">
        <v>56874</v>
      </c>
      <c r="D5082" t="s">
        <v>56874</v>
      </c>
      <c r="E5082" t="s">
        <v>56875</v>
      </c>
      <c r="F5082" t="s">
        <v>56876</v>
      </c>
      <c r="G5082">
        <v>22.992599999999999</v>
      </c>
      <c r="H5082">
        <v>22.5702</v>
      </c>
      <c r="I5082">
        <v>23.037800000000001</v>
      </c>
      <c r="J5082">
        <v>23.4465</v>
      </c>
      <c r="K5082">
        <v>22.580100000000002</v>
      </c>
      <c r="L5082">
        <v>21.543600000000001</v>
      </c>
      <c r="M5082">
        <v>22.0686</v>
      </c>
      <c r="N5082">
        <v>22.395600000000002</v>
      </c>
      <c r="O5082">
        <v>22.5076</v>
      </c>
      <c r="P5082">
        <v>25.107700000000001</v>
      </c>
      <c r="Q5082">
        <v>24.914100000000001</v>
      </c>
      <c r="R5082">
        <v>22.418500000000002</v>
      </c>
      <c r="S5082" t="s">
        <v>165</v>
      </c>
      <c r="T5082">
        <v>5</v>
      </c>
      <c r="U5082" t="s">
        <v>72454</v>
      </c>
      <c r="V5082" t="s">
        <v>56877</v>
      </c>
      <c r="W5082">
        <v>0.13760030325654399</v>
      </c>
      <c r="X5082">
        <v>0.93598622271592502</v>
      </c>
      <c r="Y5082">
        <v>0.80659960577355805</v>
      </c>
      <c r="Z5082">
        <v>0.26636010295145401</v>
      </c>
    </row>
    <row r="5083" spans="1:26" x14ac:dyDescent="0.25">
      <c r="A5083" t="s">
        <v>56882</v>
      </c>
      <c r="B5083">
        <v>459</v>
      </c>
      <c r="C5083" t="s">
        <v>56882</v>
      </c>
      <c r="D5083" t="s">
        <v>56882</v>
      </c>
      <c r="E5083" t="s">
        <v>56883</v>
      </c>
      <c r="F5083" t="s">
        <v>56884</v>
      </c>
      <c r="G5083">
        <v>24.982099999999999</v>
      </c>
      <c r="H5083">
        <v>25.558900000000001</v>
      </c>
      <c r="I5083">
        <v>25.744800000000001</v>
      </c>
      <c r="J5083">
        <v>26.209599999999998</v>
      </c>
      <c r="K5083">
        <v>24.887899999999998</v>
      </c>
      <c r="L5083">
        <v>24.821100000000001</v>
      </c>
      <c r="M5083">
        <v>25.109200000000001</v>
      </c>
      <c r="N5083">
        <v>24.7989</v>
      </c>
      <c r="O5083">
        <v>24.734300000000001</v>
      </c>
      <c r="P5083">
        <v>25.560500000000001</v>
      </c>
      <c r="Q5083">
        <v>24.701599999999999</v>
      </c>
      <c r="R5083">
        <v>24.666399999999999</v>
      </c>
      <c r="S5083" t="s">
        <v>165</v>
      </c>
      <c r="T5083">
        <v>459</v>
      </c>
      <c r="U5083" t="s">
        <v>72454</v>
      </c>
      <c r="V5083" t="s">
        <v>56889</v>
      </c>
      <c r="W5083">
        <v>0.54403755483937699</v>
      </c>
      <c r="X5083">
        <v>0.98238281392396098</v>
      </c>
      <c r="Y5083">
        <v>0.46556423468826202</v>
      </c>
      <c r="Z5083">
        <v>0.59873698280395105</v>
      </c>
    </row>
    <row r="5084" spans="1:26" x14ac:dyDescent="0.25">
      <c r="A5084" t="s">
        <v>56894</v>
      </c>
      <c r="B5084">
        <v>139</v>
      </c>
      <c r="C5084" t="s">
        <v>56894</v>
      </c>
      <c r="D5084" t="s">
        <v>56894</v>
      </c>
      <c r="E5084" t="s">
        <v>56895</v>
      </c>
      <c r="F5084" t="s">
        <v>56896</v>
      </c>
      <c r="G5084">
        <v>22.687100000000001</v>
      </c>
      <c r="H5084">
        <v>23.090199999999999</v>
      </c>
      <c r="I5084">
        <v>22.676200000000001</v>
      </c>
      <c r="J5084">
        <v>25.312100000000001</v>
      </c>
      <c r="K5084">
        <v>23.865600000000001</v>
      </c>
      <c r="L5084">
        <v>24.144100000000002</v>
      </c>
      <c r="M5084">
        <v>24.4922</v>
      </c>
      <c r="N5084">
        <v>22.9693</v>
      </c>
      <c r="O5084">
        <v>23.504899999999999</v>
      </c>
      <c r="P5084">
        <v>23.948699999999999</v>
      </c>
      <c r="Q5084">
        <v>23.464600000000001</v>
      </c>
      <c r="R5084">
        <v>22.04</v>
      </c>
      <c r="S5084" t="s">
        <v>165</v>
      </c>
      <c r="T5084">
        <v>139</v>
      </c>
      <c r="U5084" t="s">
        <v>72454</v>
      </c>
      <c r="V5084" t="s">
        <v>56897</v>
      </c>
      <c r="W5084">
        <v>0.117290231989344</v>
      </c>
      <c r="X5084">
        <v>6.8739687386910706E-2</v>
      </c>
      <c r="Y5084">
        <v>0.42445402760351902</v>
      </c>
      <c r="Z5084">
        <v>0.90307848824082004</v>
      </c>
    </row>
    <row r="5085" spans="1:26" x14ac:dyDescent="0.25">
      <c r="A5085" t="s">
        <v>56902</v>
      </c>
      <c r="B5085">
        <v>67</v>
      </c>
      <c r="C5085" t="s">
        <v>56902</v>
      </c>
      <c r="D5085" t="s">
        <v>56902</v>
      </c>
      <c r="E5085" t="s">
        <v>56903</v>
      </c>
      <c r="F5085" t="s">
        <v>56904</v>
      </c>
      <c r="G5085">
        <v>21.964200000000002</v>
      </c>
      <c r="H5085">
        <v>22.453399999999998</v>
      </c>
      <c r="I5085">
        <v>23.282299999999999</v>
      </c>
      <c r="J5085">
        <v>28.2013</v>
      </c>
      <c r="K5085">
        <v>21.920500000000001</v>
      </c>
      <c r="L5085">
        <v>26.681799999999999</v>
      </c>
      <c r="M5085">
        <v>21.802</v>
      </c>
      <c r="N5085">
        <v>22.593299999999999</v>
      </c>
      <c r="O5085">
        <v>26.691800000000001</v>
      </c>
      <c r="P5085">
        <v>23.2346</v>
      </c>
      <c r="Q5085">
        <v>27.165900000000001</v>
      </c>
      <c r="R5085">
        <v>21.572700000000001</v>
      </c>
      <c r="S5085" t="s">
        <v>165</v>
      </c>
      <c r="T5085">
        <v>67</v>
      </c>
      <c r="U5085" t="s">
        <v>72454</v>
      </c>
      <c r="V5085" t="s">
        <v>56905</v>
      </c>
      <c r="W5085">
        <v>0.57006895402716395</v>
      </c>
      <c r="X5085">
        <v>0.38737467389094499</v>
      </c>
      <c r="Y5085">
        <v>0.90667873588939396</v>
      </c>
      <c r="Z5085">
        <v>0.83730072776096098</v>
      </c>
    </row>
    <row r="5086" spans="1:26" x14ac:dyDescent="0.25">
      <c r="A5086" t="s">
        <v>56909</v>
      </c>
      <c r="B5086">
        <v>620</v>
      </c>
      <c r="C5086" t="s">
        <v>56909</v>
      </c>
      <c r="D5086" t="s">
        <v>56909</v>
      </c>
      <c r="E5086" t="s">
        <v>56910</v>
      </c>
      <c r="F5086" t="s">
        <v>56911</v>
      </c>
      <c r="G5086">
        <v>26.954499999999999</v>
      </c>
      <c r="H5086">
        <v>24.555599999999998</v>
      </c>
      <c r="I5086">
        <v>25.450800000000001</v>
      </c>
      <c r="J5086">
        <v>22.596699999999998</v>
      </c>
      <c r="K5086">
        <v>26.6252</v>
      </c>
      <c r="L5086">
        <v>22.312899999999999</v>
      </c>
      <c r="M5086">
        <v>22.777699999999999</v>
      </c>
      <c r="N5086">
        <v>22.996300000000002</v>
      </c>
      <c r="O5086">
        <v>28.334099999999999</v>
      </c>
      <c r="P5086">
        <v>22.472200000000001</v>
      </c>
      <c r="Q5086">
        <v>21.856200000000001</v>
      </c>
      <c r="R5086">
        <v>22.5626</v>
      </c>
      <c r="S5086" t="s">
        <v>165</v>
      </c>
      <c r="T5086">
        <v>620</v>
      </c>
      <c r="U5086" t="s">
        <v>72454</v>
      </c>
      <c r="V5086" t="s">
        <v>56912</v>
      </c>
      <c r="W5086">
        <v>0.31052812667912499</v>
      </c>
      <c r="X5086">
        <v>0.60381931531183497</v>
      </c>
      <c r="Y5086">
        <v>0.89767679619488105</v>
      </c>
      <c r="Z5086">
        <v>0.18951679208112601</v>
      </c>
    </row>
    <row r="5087" spans="1:26" x14ac:dyDescent="0.25">
      <c r="A5087" t="s">
        <v>56916</v>
      </c>
      <c r="B5087">
        <v>197</v>
      </c>
      <c r="C5087" t="s">
        <v>56916</v>
      </c>
      <c r="D5087" t="s">
        <v>56916</v>
      </c>
      <c r="F5087" t="s">
        <v>56917</v>
      </c>
      <c r="G5087">
        <v>25.832999999999998</v>
      </c>
      <c r="H5087">
        <v>25.936499999999999</v>
      </c>
      <c r="I5087">
        <v>26.0321</v>
      </c>
      <c r="J5087">
        <v>26.831600000000002</v>
      </c>
      <c r="K5087">
        <v>26.144600000000001</v>
      </c>
      <c r="L5087">
        <v>25.9084</v>
      </c>
      <c r="M5087">
        <v>26.263500000000001</v>
      </c>
      <c r="N5087">
        <v>26.845300000000002</v>
      </c>
      <c r="O5087">
        <v>26.474699999999999</v>
      </c>
      <c r="P5087">
        <v>27.324100000000001</v>
      </c>
      <c r="Q5087">
        <v>26.4682</v>
      </c>
      <c r="R5087">
        <v>26.4971</v>
      </c>
      <c r="S5087" t="s">
        <v>165</v>
      </c>
      <c r="T5087">
        <v>197</v>
      </c>
      <c r="U5087" t="s">
        <v>72454</v>
      </c>
      <c r="V5087" t="s">
        <v>56918</v>
      </c>
      <c r="W5087">
        <v>0.11906974818402701</v>
      </c>
      <c r="X5087">
        <v>0.53426196348335298</v>
      </c>
      <c r="Y5087">
        <v>0.19930405068512999</v>
      </c>
      <c r="Z5087">
        <v>6.4392310144845297E-2</v>
      </c>
    </row>
    <row r="5088" spans="1:26" x14ac:dyDescent="0.25">
      <c r="A5088" t="s">
        <v>56931</v>
      </c>
      <c r="B5088">
        <v>322</v>
      </c>
      <c r="C5088" t="s">
        <v>56931</v>
      </c>
      <c r="D5088" t="s">
        <v>56931</v>
      </c>
      <c r="E5088" t="s">
        <v>56932</v>
      </c>
      <c r="F5088" t="s">
        <v>56933</v>
      </c>
      <c r="G5088">
        <v>32.857300000000002</v>
      </c>
      <c r="H5088">
        <v>21.246300000000002</v>
      </c>
      <c r="I5088">
        <v>22.757999999999999</v>
      </c>
      <c r="J5088">
        <v>32.1111</v>
      </c>
      <c r="K5088">
        <v>22.459499999999998</v>
      </c>
      <c r="L5088">
        <v>32.696199999999997</v>
      </c>
      <c r="M5088">
        <v>21.662199999999999</v>
      </c>
      <c r="N5088">
        <v>31.7773</v>
      </c>
      <c r="O5088">
        <v>22.043800000000001</v>
      </c>
      <c r="P5088">
        <v>22.669599999999999</v>
      </c>
      <c r="Q5088">
        <v>21.750299999999999</v>
      </c>
      <c r="R5088">
        <v>29.500900000000001</v>
      </c>
      <c r="S5088" t="s">
        <v>165</v>
      </c>
      <c r="T5088">
        <v>322</v>
      </c>
      <c r="U5088" t="s">
        <v>72454</v>
      </c>
      <c r="V5088" t="s">
        <v>56937</v>
      </c>
      <c r="W5088">
        <v>0.76112528130952095</v>
      </c>
      <c r="X5088">
        <v>0.78948315980756001</v>
      </c>
      <c r="Y5088">
        <v>0.99919786574675495</v>
      </c>
      <c r="Z5088">
        <v>0.99249244956645499</v>
      </c>
    </row>
    <row r="5089" spans="1:26" x14ac:dyDescent="0.25">
      <c r="A5089" t="s">
        <v>56950</v>
      </c>
      <c r="B5089">
        <v>203</v>
      </c>
      <c r="C5089" t="s">
        <v>56950</v>
      </c>
      <c r="D5089" t="s">
        <v>56950</v>
      </c>
      <c r="E5089" t="s">
        <v>56951</v>
      </c>
      <c r="G5089">
        <v>22.199200000000001</v>
      </c>
      <c r="H5089">
        <v>25.3796</v>
      </c>
      <c r="I5089">
        <v>24.3581</v>
      </c>
      <c r="J5089">
        <v>22.5977</v>
      </c>
      <c r="K5089">
        <v>21.968800000000002</v>
      </c>
      <c r="L5089">
        <v>24.090499999999999</v>
      </c>
      <c r="M5089">
        <v>24.676100000000002</v>
      </c>
      <c r="N5089">
        <v>22.714300000000001</v>
      </c>
      <c r="O5089">
        <v>22.457599999999999</v>
      </c>
      <c r="P5089">
        <v>22.463100000000001</v>
      </c>
      <c r="Q5089">
        <v>21.8797</v>
      </c>
      <c r="R5089">
        <v>22.347799999999999</v>
      </c>
      <c r="S5089" t="s">
        <v>165</v>
      </c>
      <c r="T5089">
        <v>203</v>
      </c>
      <c r="U5089" t="s">
        <v>72454</v>
      </c>
      <c r="V5089" t="s">
        <v>56952</v>
      </c>
      <c r="W5089">
        <v>0.37226579794245901</v>
      </c>
      <c r="X5089">
        <v>0.54937340753705899</v>
      </c>
      <c r="Y5089">
        <v>0.80677581801710196</v>
      </c>
      <c r="Z5089">
        <v>0.22786847717432199</v>
      </c>
    </row>
    <row r="5090" spans="1:26" x14ac:dyDescent="0.25">
      <c r="A5090" t="s">
        <v>56950</v>
      </c>
      <c r="B5090">
        <v>43</v>
      </c>
      <c r="C5090" t="s">
        <v>56950</v>
      </c>
      <c r="D5090" t="s">
        <v>56950</v>
      </c>
      <c r="E5090" t="s">
        <v>56951</v>
      </c>
      <c r="G5090">
        <v>27.038499999999999</v>
      </c>
      <c r="H5090">
        <v>26.8278</v>
      </c>
      <c r="I5090">
        <v>26.699100000000001</v>
      </c>
      <c r="J5090">
        <v>27.575099999999999</v>
      </c>
      <c r="K5090">
        <v>27.360299999999999</v>
      </c>
      <c r="L5090">
        <v>26.373899999999999</v>
      </c>
      <c r="M5090">
        <v>27.303000000000001</v>
      </c>
      <c r="N5090">
        <v>26.437899999999999</v>
      </c>
      <c r="O5090">
        <v>26.6203</v>
      </c>
      <c r="P5090">
        <v>27.3171</v>
      </c>
      <c r="Q5090">
        <v>27.001200000000001</v>
      </c>
      <c r="R5090">
        <v>26.6065</v>
      </c>
      <c r="S5090" t="s">
        <v>165</v>
      </c>
      <c r="T5090">
        <v>43</v>
      </c>
      <c r="U5090" t="s">
        <v>72454</v>
      </c>
      <c r="V5090" t="s">
        <v>56961</v>
      </c>
      <c r="W5090">
        <v>0.82490262065057296</v>
      </c>
      <c r="X5090">
        <v>0.83151966281820899</v>
      </c>
      <c r="Y5090">
        <v>0.994869251336856</v>
      </c>
      <c r="Z5090">
        <v>0.97402518871715205</v>
      </c>
    </row>
    <row r="5091" spans="1:26" x14ac:dyDescent="0.25">
      <c r="A5091" t="s">
        <v>56973</v>
      </c>
      <c r="B5091">
        <v>99</v>
      </c>
      <c r="C5091" t="s">
        <v>56973</v>
      </c>
      <c r="D5091" t="s">
        <v>56973</v>
      </c>
      <c r="E5091" t="s">
        <v>56974</v>
      </c>
      <c r="G5091">
        <v>26.484500000000001</v>
      </c>
      <c r="H5091">
        <v>23.0032</v>
      </c>
      <c r="I5091">
        <v>26.429400000000001</v>
      </c>
      <c r="J5091">
        <v>27.503399999999999</v>
      </c>
      <c r="K5091">
        <v>22.843</v>
      </c>
      <c r="L5091">
        <v>22.395499999999998</v>
      </c>
      <c r="M5091">
        <v>26.605499999999999</v>
      </c>
      <c r="N5091">
        <v>26.431100000000001</v>
      </c>
      <c r="O5091">
        <v>26.267499999999998</v>
      </c>
      <c r="P5091">
        <v>26.2622</v>
      </c>
      <c r="Q5091">
        <v>22.463100000000001</v>
      </c>
      <c r="R5091">
        <v>26.7698</v>
      </c>
      <c r="S5091" t="s">
        <v>165</v>
      </c>
      <c r="T5091">
        <v>99</v>
      </c>
      <c r="U5091" t="s">
        <v>72454</v>
      </c>
      <c r="V5091" t="s">
        <v>56975</v>
      </c>
      <c r="W5091">
        <v>0.66205199385737301</v>
      </c>
      <c r="X5091">
        <v>0.86910677684944404</v>
      </c>
      <c r="Y5091">
        <v>0.84795950582109703</v>
      </c>
      <c r="Z5091">
        <v>0.99956775395378905</v>
      </c>
    </row>
    <row r="5092" spans="1:26" x14ac:dyDescent="0.25">
      <c r="A5092" t="s">
        <v>56973</v>
      </c>
      <c r="B5092">
        <v>102</v>
      </c>
      <c r="C5092" t="s">
        <v>56973</v>
      </c>
      <c r="D5092" t="s">
        <v>56973</v>
      </c>
      <c r="E5092" t="s">
        <v>56974</v>
      </c>
      <c r="G5092">
        <v>26.540800000000001</v>
      </c>
      <c r="H5092">
        <v>26.4909</v>
      </c>
      <c r="I5092">
        <v>26.2897</v>
      </c>
      <c r="J5092">
        <v>27.834700000000002</v>
      </c>
      <c r="K5092">
        <v>26.519300000000001</v>
      </c>
      <c r="L5092">
        <v>22.659400000000002</v>
      </c>
      <c r="M5092">
        <v>27.197900000000001</v>
      </c>
      <c r="N5092">
        <v>26.761299999999999</v>
      </c>
      <c r="O5092">
        <v>26.439800000000002</v>
      </c>
      <c r="P5092">
        <v>22.4255</v>
      </c>
      <c r="Q5092">
        <v>25.2332</v>
      </c>
      <c r="R5092">
        <v>23.151800000000001</v>
      </c>
      <c r="S5092" t="s">
        <v>165</v>
      </c>
      <c r="T5092">
        <v>102</v>
      </c>
      <c r="U5092" t="s">
        <v>72454</v>
      </c>
      <c r="V5092" t="s">
        <v>56980</v>
      </c>
      <c r="W5092">
        <v>0.12651553152650499</v>
      </c>
      <c r="X5092">
        <v>0.87319426467837702</v>
      </c>
      <c r="Y5092">
        <v>0.98327857545604402</v>
      </c>
      <c r="Z5092">
        <v>0.12661843898184799</v>
      </c>
    </row>
    <row r="5093" spans="1:26" x14ac:dyDescent="0.25">
      <c r="A5093" t="s">
        <v>56991</v>
      </c>
      <c r="B5093">
        <v>173</v>
      </c>
      <c r="C5093" t="s">
        <v>56991</v>
      </c>
      <c r="D5093" t="s">
        <v>56991</v>
      </c>
      <c r="E5093" t="s">
        <v>56992</v>
      </c>
      <c r="F5093" t="s">
        <v>56993</v>
      </c>
      <c r="G5093">
        <v>25.105799999999999</v>
      </c>
      <c r="H5093">
        <v>25.378699999999998</v>
      </c>
      <c r="I5093">
        <v>25.385899999999999</v>
      </c>
      <c r="J5093">
        <v>24.862300000000001</v>
      </c>
      <c r="K5093">
        <v>24.795400000000001</v>
      </c>
      <c r="L5093">
        <v>24.936599999999999</v>
      </c>
      <c r="M5093">
        <v>24.637799999999999</v>
      </c>
      <c r="N5093">
        <v>25.488900000000001</v>
      </c>
      <c r="O5093">
        <v>24.729600000000001</v>
      </c>
      <c r="P5093">
        <v>24.938099999999999</v>
      </c>
      <c r="Q5093">
        <v>24.834199999999999</v>
      </c>
      <c r="R5093">
        <v>25.1891</v>
      </c>
      <c r="S5093" t="s">
        <v>165</v>
      </c>
      <c r="T5093">
        <v>173</v>
      </c>
      <c r="U5093" t="s">
        <v>72454</v>
      </c>
      <c r="V5093" t="s">
        <v>56994</v>
      </c>
      <c r="W5093">
        <v>0.297365214893757</v>
      </c>
      <c r="X5093">
        <v>0.19325638166780901</v>
      </c>
      <c r="Y5093">
        <v>0.33590910171655203</v>
      </c>
      <c r="Z5093">
        <v>0.41288302112168401</v>
      </c>
    </row>
    <row r="5094" spans="1:26" x14ac:dyDescent="0.25">
      <c r="A5094" t="s">
        <v>56999</v>
      </c>
      <c r="B5094" t="s">
        <v>57000</v>
      </c>
      <c r="C5094" t="s">
        <v>57001</v>
      </c>
      <c r="D5094" t="s">
        <v>57001</v>
      </c>
      <c r="E5094" t="s">
        <v>57002</v>
      </c>
      <c r="F5094" t="s">
        <v>57003</v>
      </c>
      <c r="G5094">
        <v>26.031500000000001</v>
      </c>
      <c r="H5094">
        <v>25.3218</v>
      </c>
      <c r="I5094">
        <v>25.5182</v>
      </c>
      <c r="J5094">
        <v>26.123100000000001</v>
      </c>
      <c r="K5094">
        <v>25.1707</v>
      </c>
      <c r="L5094">
        <v>25.259</v>
      </c>
      <c r="M5094">
        <v>25.748000000000001</v>
      </c>
      <c r="N5094">
        <v>25.419499999999999</v>
      </c>
      <c r="O5094">
        <v>25.865300000000001</v>
      </c>
      <c r="P5094">
        <v>25.3184</v>
      </c>
      <c r="Q5094">
        <v>25.170200000000001</v>
      </c>
      <c r="R5094">
        <v>25.5184</v>
      </c>
      <c r="S5094" t="s">
        <v>165</v>
      </c>
      <c r="T5094">
        <v>434</v>
      </c>
      <c r="U5094" t="s">
        <v>72454</v>
      </c>
      <c r="V5094" t="s">
        <v>57004</v>
      </c>
      <c r="W5094">
        <v>0.66153988694508004</v>
      </c>
      <c r="X5094">
        <v>0.96531840487250897</v>
      </c>
      <c r="Y5094">
        <v>0.995049508102122</v>
      </c>
      <c r="Z5094">
        <v>0.64192372245196705</v>
      </c>
    </row>
    <row r="5095" spans="1:26" x14ac:dyDescent="0.25">
      <c r="A5095" t="s">
        <v>57015</v>
      </c>
      <c r="B5095" t="s">
        <v>57016</v>
      </c>
      <c r="C5095" t="s">
        <v>57017</v>
      </c>
      <c r="D5095" t="s">
        <v>57017</v>
      </c>
      <c r="E5095" t="s">
        <v>57018</v>
      </c>
      <c r="F5095" t="s">
        <v>57019</v>
      </c>
      <c r="G5095">
        <v>24.246600000000001</v>
      </c>
      <c r="H5095">
        <v>24.4648</v>
      </c>
      <c r="I5095">
        <v>24.7835</v>
      </c>
      <c r="J5095">
        <v>25.553699999999999</v>
      </c>
      <c r="K5095">
        <v>24.333300000000001</v>
      </c>
      <c r="L5095">
        <v>24.781500000000001</v>
      </c>
      <c r="M5095">
        <v>24.932300000000001</v>
      </c>
      <c r="N5095">
        <v>24.6173</v>
      </c>
      <c r="O5095">
        <v>24.986899999999999</v>
      </c>
      <c r="P5095">
        <v>24.9589</v>
      </c>
      <c r="Q5095">
        <v>24.326599999999999</v>
      </c>
      <c r="R5095">
        <v>24.998200000000001</v>
      </c>
      <c r="S5095" t="s">
        <v>165</v>
      </c>
      <c r="T5095">
        <v>41</v>
      </c>
      <c r="U5095" t="s">
        <v>72454</v>
      </c>
      <c r="V5095" t="s">
        <v>57020</v>
      </c>
      <c r="W5095">
        <v>0.64497958723769799</v>
      </c>
      <c r="X5095">
        <v>0.520677308590348</v>
      </c>
      <c r="Y5095">
        <v>0.60231809793479896</v>
      </c>
      <c r="Z5095">
        <v>0.76357188664004505</v>
      </c>
    </row>
    <row r="5096" spans="1:26" x14ac:dyDescent="0.25">
      <c r="A5096" t="s">
        <v>57025</v>
      </c>
      <c r="B5096">
        <v>64</v>
      </c>
      <c r="C5096" t="s">
        <v>57025</v>
      </c>
      <c r="D5096" t="s">
        <v>57025</v>
      </c>
      <c r="E5096" t="s">
        <v>57026</v>
      </c>
      <c r="F5096" t="s">
        <v>57027</v>
      </c>
      <c r="G5096">
        <v>24.392399999999999</v>
      </c>
      <c r="H5096">
        <v>26.285</v>
      </c>
      <c r="I5096">
        <v>25.477599999999999</v>
      </c>
      <c r="J5096">
        <v>27.1066</v>
      </c>
      <c r="K5096">
        <v>23.553100000000001</v>
      </c>
      <c r="L5096">
        <v>24.971599999999999</v>
      </c>
      <c r="M5096">
        <v>25.710100000000001</v>
      </c>
      <c r="N5096">
        <v>25.4101</v>
      </c>
      <c r="O5096">
        <v>26.1891</v>
      </c>
      <c r="P5096">
        <v>25.9253</v>
      </c>
      <c r="Q5096">
        <v>25.550799999999999</v>
      </c>
      <c r="R5096">
        <v>25.769200000000001</v>
      </c>
      <c r="S5096" t="s">
        <v>165</v>
      </c>
      <c r="T5096">
        <v>64</v>
      </c>
      <c r="U5096" t="s">
        <v>72454</v>
      </c>
      <c r="V5096" t="s">
        <v>57028</v>
      </c>
      <c r="W5096">
        <v>0.88476037157869003</v>
      </c>
      <c r="X5096">
        <v>0.99338775884336905</v>
      </c>
      <c r="Y5096">
        <v>0.93961578923293798</v>
      </c>
      <c r="Z5096">
        <v>0.94809257802454305</v>
      </c>
    </row>
    <row r="5097" spans="1:26" x14ac:dyDescent="0.25">
      <c r="A5097" t="s">
        <v>57033</v>
      </c>
      <c r="B5097">
        <v>81</v>
      </c>
      <c r="C5097" t="s">
        <v>57033</v>
      </c>
      <c r="D5097" t="s">
        <v>57033</v>
      </c>
      <c r="E5097" t="s">
        <v>57034</v>
      </c>
      <c r="F5097" t="s">
        <v>57035</v>
      </c>
      <c r="G5097">
        <v>28.440100000000001</v>
      </c>
      <c r="H5097">
        <v>28.501999999999999</v>
      </c>
      <c r="I5097">
        <v>28.961500000000001</v>
      </c>
      <c r="J5097">
        <v>29.685700000000001</v>
      </c>
      <c r="K5097">
        <v>27.724599999999999</v>
      </c>
      <c r="L5097">
        <v>27.509599999999999</v>
      </c>
      <c r="M5097">
        <v>27.864999999999998</v>
      </c>
      <c r="N5097">
        <v>28.412600000000001</v>
      </c>
      <c r="O5097">
        <v>28.686599999999999</v>
      </c>
      <c r="P5097">
        <v>28.0609</v>
      </c>
      <c r="Q5097">
        <v>27.7197</v>
      </c>
      <c r="R5097">
        <v>27.645299999999999</v>
      </c>
      <c r="S5097" t="s">
        <v>165</v>
      </c>
      <c r="T5097">
        <v>81</v>
      </c>
      <c r="U5097" t="s">
        <v>72454</v>
      </c>
      <c r="V5097" t="s">
        <v>57036</v>
      </c>
      <c r="W5097">
        <v>0.52668125105223895</v>
      </c>
      <c r="X5097">
        <v>0.87436299882248003</v>
      </c>
      <c r="Y5097">
        <v>0.88775050505647102</v>
      </c>
      <c r="Z5097">
        <v>0.34800486221021198</v>
      </c>
    </row>
    <row r="5098" spans="1:26" x14ac:dyDescent="0.25">
      <c r="A5098" t="s">
        <v>57041</v>
      </c>
      <c r="B5098">
        <v>102</v>
      </c>
      <c r="C5098" t="s">
        <v>57041</v>
      </c>
      <c r="D5098" t="s">
        <v>57041</v>
      </c>
      <c r="E5098" t="s">
        <v>57042</v>
      </c>
      <c r="F5098" t="s">
        <v>57043</v>
      </c>
      <c r="G5098">
        <v>22.692</v>
      </c>
      <c r="H5098">
        <v>21.6357</v>
      </c>
      <c r="I5098">
        <v>23.397500000000001</v>
      </c>
      <c r="J5098">
        <v>23.0352</v>
      </c>
      <c r="K5098">
        <v>22.986899999999999</v>
      </c>
      <c r="L5098">
        <v>22.020600000000002</v>
      </c>
      <c r="M5098">
        <v>23.259</v>
      </c>
      <c r="N5098">
        <v>22.972799999999999</v>
      </c>
      <c r="O5098">
        <v>21.538499999999999</v>
      </c>
      <c r="P5098">
        <v>23.9328</v>
      </c>
      <c r="Q5098">
        <v>23.647600000000001</v>
      </c>
      <c r="R5098">
        <v>21.3765</v>
      </c>
      <c r="S5098" t="s">
        <v>165</v>
      </c>
      <c r="T5098">
        <v>102</v>
      </c>
      <c r="U5098" t="s">
        <v>72454</v>
      </c>
      <c r="V5098" t="s">
        <v>57044</v>
      </c>
      <c r="W5098">
        <v>0.95097036455859896</v>
      </c>
      <c r="X5098">
        <v>0.99827200135903404</v>
      </c>
      <c r="Y5098">
        <v>0.99999497953366001</v>
      </c>
      <c r="Z5098">
        <v>0.91987643367128202</v>
      </c>
    </row>
    <row r="5099" spans="1:26" x14ac:dyDescent="0.25">
      <c r="A5099" t="s">
        <v>57055</v>
      </c>
      <c r="B5099">
        <v>2026</v>
      </c>
      <c r="C5099" t="s">
        <v>57055</v>
      </c>
      <c r="D5099" t="s">
        <v>57055</v>
      </c>
      <c r="E5099" t="s">
        <v>57056</v>
      </c>
      <c r="F5099" t="s">
        <v>57057</v>
      </c>
      <c r="G5099">
        <v>25.395399999999999</v>
      </c>
      <c r="H5099">
        <v>25.345700000000001</v>
      </c>
      <c r="I5099">
        <v>24.131599999999999</v>
      </c>
      <c r="J5099">
        <v>25.561599999999999</v>
      </c>
      <c r="K5099">
        <v>25.073699999999999</v>
      </c>
      <c r="L5099">
        <v>25.2637</v>
      </c>
      <c r="M5099">
        <v>25.0059</v>
      </c>
      <c r="N5099">
        <v>22.4114</v>
      </c>
      <c r="O5099">
        <v>22.072600000000001</v>
      </c>
      <c r="P5099">
        <v>25.843800000000002</v>
      </c>
      <c r="Q5099">
        <v>25.221299999999999</v>
      </c>
      <c r="R5099">
        <v>25.672699999999999</v>
      </c>
      <c r="S5099" t="s">
        <v>165</v>
      </c>
      <c r="T5099">
        <v>2026</v>
      </c>
      <c r="U5099" t="s">
        <v>72454</v>
      </c>
      <c r="V5099" t="s">
        <v>57058</v>
      </c>
      <c r="W5099">
        <v>4.2372684838426301E-2</v>
      </c>
      <c r="X5099">
        <v>0.93602513056104797</v>
      </c>
      <c r="Y5099">
        <v>9.6155829324175393E-2</v>
      </c>
      <c r="Z5099">
        <v>0.74106338030925201</v>
      </c>
    </row>
    <row r="5100" spans="1:26" x14ac:dyDescent="0.25">
      <c r="A5100" t="s">
        <v>57079</v>
      </c>
      <c r="B5100">
        <v>163</v>
      </c>
      <c r="C5100" t="s">
        <v>57079</v>
      </c>
      <c r="D5100" t="s">
        <v>57079</v>
      </c>
      <c r="E5100" t="s">
        <v>57080</v>
      </c>
      <c r="F5100" t="s">
        <v>57081</v>
      </c>
      <c r="G5100">
        <v>23.074999999999999</v>
      </c>
      <c r="H5100">
        <v>21.799299999999999</v>
      </c>
      <c r="I5100">
        <v>23.1081</v>
      </c>
      <c r="J5100">
        <v>23.855599999999999</v>
      </c>
      <c r="K5100">
        <v>22.7348</v>
      </c>
      <c r="L5100">
        <v>21.985600000000002</v>
      </c>
      <c r="M5100">
        <v>22.787700000000001</v>
      </c>
      <c r="N5100">
        <v>23.396799999999999</v>
      </c>
      <c r="O5100">
        <v>23.096</v>
      </c>
      <c r="P5100">
        <v>22.7179</v>
      </c>
      <c r="Q5100">
        <v>22.402799999999999</v>
      </c>
      <c r="R5100">
        <v>22.546600000000002</v>
      </c>
      <c r="S5100" t="s">
        <v>165</v>
      </c>
      <c r="T5100">
        <v>163</v>
      </c>
      <c r="U5100" t="s">
        <v>72454</v>
      </c>
      <c r="V5100" t="s">
        <v>57082</v>
      </c>
      <c r="W5100">
        <v>0.736127298904932</v>
      </c>
      <c r="X5100">
        <v>0.96045626066441403</v>
      </c>
      <c r="Y5100">
        <v>0.73857134320919804</v>
      </c>
      <c r="Z5100">
        <v>0.99345390940023703</v>
      </c>
    </row>
    <row r="5101" spans="1:26" x14ac:dyDescent="0.25">
      <c r="A5101" t="s">
        <v>57079</v>
      </c>
      <c r="B5101">
        <v>166</v>
      </c>
      <c r="C5101" t="s">
        <v>57079</v>
      </c>
      <c r="D5101" t="s">
        <v>57079</v>
      </c>
      <c r="E5101" t="s">
        <v>57080</v>
      </c>
      <c r="F5101" t="s">
        <v>57081</v>
      </c>
      <c r="G5101">
        <v>23.7638</v>
      </c>
      <c r="H5101">
        <v>24.720300000000002</v>
      </c>
      <c r="I5101">
        <v>24.411100000000001</v>
      </c>
      <c r="J5101">
        <v>24.661000000000001</v>
      </c>
      <c r="K5101">
        <v>21.979500000000002</v>
      </c>
      <c r="L5101">
        <v>24.306999999999999</v>
      </c>
      <c r="M5101">
        <v>24.386199999999999</v>
      </c>
      <c r="N5101">
        <v>24.249300000000002</v>
      </c>
      <c r="O5101">
        <v>21.863099999999999</v>
      </c>
      <c r="P5101">
        <v>24.005600000000001</v>
      </c>
      <c r="Q5101">
        <v>23.771100000000001</v>
      </c>
      <c r="R5101">
        <v>24.209599999999998</v>
      </c>
      <c r="S5101" t="s">
        <v>165</v>
      </c>
      <c r="T5101">
        <v>166</v>
      </c>
      <c r="U5101" t="s">
        <v>72454</v>
      </c>
      <c r="V5101" t="s">
        <v>57086</v>
      </c>
      <c r="W5101">
        <v>0.79167517500392004</v>
      </c>
      <c r="X5101">
        <v>0.79394695546986105</v>
      </c>
      <c r="Y5101">
        <v>0.68743507029477802</v>
      </c>
      <c r="Z5101">
        <v>0.96959670086023098</v>
      </c>
    </row>
    <row r="5102" spans="1:26" x14ac:dyDescent="0.25">
      <c r="A5102" t="s">
        <v>57091</v>
      </c>
      <c r="B5102" t="s">
        <v>57092</v>
      </c>
      <c r="C5102" t="s">
        <v>57079</v>
      </c>
      <c r="D5102" t="s">
        <v>57079</v>
      </c>
      <c r="E5102" t="s">
        <v>57080</v>
      </c>
      <c r="F5102" t="s">
        <v>57081</v>
      </c>
      <c r="G5102">
        <v>22.922499999999999</v>
      </c>
      <c r="H5102">
        <v>24.515499999999999</v>
      </c>
      <c r="I5102">
        <v>23.392700000000001</v>
      </c>
      <c r="J5102">
        <v>24.027699999999999</v>
      </c>
      <c r="K5102">
        <v>21.2438</v>
      </c>
      <c r="L5102">
        <v>22.672999999999998</v>
      </c>
      <c r="M5102">
        <v>23.209599999999998</v>
      </c>
      <c r="N5102">
        <v>22.650500000000001</v>
      </c>
      <c r="O5102">
        <v>24.0412</v>
      </c>
      <c r="P5102">
        <v>23.6069</v>
      </c>
      <c r="Q5102">
        <v>22.846299999999999</v>
      </c>
      <c r="R5102">
        <v>23.372299999999999</v>
      </c>
      <c r="S5102" t="s">
        <v>165</v>
      </c>
      <c r="T5102">
        <v>75</v>
      </c>
      <c r="U5102" t="s">
        <v>72454</v>
      </c>
      <c r="V5102" t="s">
        <v>57093</v>
      </c>
      <c r="W5102">
        <v>0.63225639472071604</v>
      </c>
      <c r="X5102">
        <v>0.46077158564477599</v>
      </c>
      <c r="Y5102">
        <v>0.95084919449374605</v>
      </c>
      <c r="Z5102">
        <v>0.93951674016688203</v>
      </c>
    </row>
    <row r="5103" spans="1:26" x14ac:dyDescent="0.25">
      <c r="A5103" t="s">
        <v>57098</v>
      </c>
      <c r="B5103">
        <v>73</v>
      </c>
      <c r="C5103" t="s">
        <v>57098</v>
      </c>
      <c r="D5103" t="s">
        <v>57098</v>
      </c>
      <c r="E5103" t="s">
        <v>57099</v>
      </c>
      <c r="F5103" t="s">
        <v>57100</v>
      </c>
      <c r="G5103">
        <v>26.072399999999998</v>
      </c>
      <c r="H5103">
        <v>26.9084</v>
      </c>
      <c r="I5103">
        <v>26.877099999999999</v>
      </c>
      <c r="J5103">
        <v>27.733899999999998</v>
      </c>
      <c r="K5103">
        <v>26.372699999999998</v>
      </c>
      <c r="L5103">
        <v>26.125800000000002</v>
      </c>
      <c r="M5103">
        <v>26.6356</v>
      </c>
      <c r="N5103">
        <v>27.415299999999998</v>
      </c>
      <c r="O5103">
        <v>26.819800000000001</v>
      </c>
      <c r="P5103">
        <v>27.309000000000001</v>
      </c>
      <c r="Q5103">
        <v>26.728100000000001</v>
      </c>
      <c r="R5103">
        <v>27.359400000000001</v>
      </c>
      <c r="S5103" t="s">
        <v>165</v>
      </c>
      <c r="T5103">
        <v>73</v>
      </c>
      <c r="U5103" t="s">
        <v>72454</v>
      </c>
      <c r="V5103" t="s">
        <v>57101</v>
      </c>
      <c r="W5103">
        <v>0.69889328084741997</v>
      </c>
      <c r="X5103">
        <v>0.98533499797725799</v>
      </c>
      <c r="Y5103">
        <v>0.80612273980696003</v>
      </c>
      <c r="Z5103">
        <v>0.57103085087730399</v>
      </c>
    </row>
    <row r="5104" spans="1:26" x14ac:dyDescent="0.25">
      <c r="A5104" t="s">
        <v>57098</v>
      </c>
      <c r="B5104">
        <v>144</v>
      </c>
      <c r="C5104" t="s">
        <v>57098</v>
      </c>
      <c r="D5104" t="s">
        <v>57098</v>
      </c>
      <c r="E5104" t="s">
        <v>57099</v>
      </c>
      <c r="F5104" t="s">
        <v>57100</v>
      </c>
      <c r="G5104">
        <v>22.542100000000001</v>
      </c>
      <c r="H5104">
        <v>24.132300000000001</v>
      </c>
      <c r="I5104">
        <v>22.025500000000001</v>
      </c>
      <c r="J5104">
        <v>23.613399999999999</v>
      </c>
      <c r="K5104">
        <v>24.458300000000001</v>
      </c>
      <c r="L5104">
        <v>24.818100000000001</v>
      </c>
      <c r="M5104">
        <v>24.918600000000001</v>
      </c>
      <c r="N5104">
        <v>24.413799999999998</v>
      </c>
      <c r="O5104">
        <v>22.438800000000001</v>
      </c>
      <c r="P5104">
        <v>22.484300000000001</v>
      </c>
      <c r="Q5104">
        <v>24.244399999999999</v>
      </c>
      <c r="R5104">
        <v>24.1005</v>
      </c>
      <c r="S5104" t="s">
        <v>165</v>
      </c>
      <c r="T5104">
        <v>144</v>
      </c>
      <c r="U5104" t="s">
        <v>72454</v>
      </c>
      <c r="V5104" t="s">
        <v>57113</v>
      </c>
      <c r="W5104">
        <v>0.44562460960072803</v>
      </c>
      <c r="X5104">
        <v>0.29506346121056998</v>
      </c>
      <c r="Y5104">
        <v>0.51294119012824302</v>
      </c>
      <c r="Z5104">
        <v>0.74247442068618197</v>
      </c>
    </row>
    <row r="5105" spans="1:26" x14ac:dyDescent="0.25">
      <c r="A5105" t="s">
        <v>57098</v>
      </c>
      <c r="B5105">
        <v>59</v>
      </c>
      <c r="C5105" t="s">
        <v>57098</v>
      </c>
      <c r="D5105" t="s">
        <v>57098</v>
      </c>
      <c r="E5105" t="s">
        <v>57099</v>
      </c>
      <c r="F5105" t="s">
        <v>57100</v>
      </c>
      <c r="G5105">
        <v>27.5624</v>
      </c>
      <c r="H5105">
        <v>22.5214</v>
      </c>
      <c r="I5105">
        <v>23.883199999999999</v>
      </c>
      <c r="J5105">
        <v>29.429200000000002</v>
      </c>
      <c r="K5105">
        <v>21.0304</v>
      </c>
      <c r="L5105">
        <v>27.939800000000002</v>
      </c>
      <c r="M5105">
        <v>21.062200000000001</v>
      </c>
      <c r="N5105">
        <v>28.400700000000001</v>
      </c>
      <c r="O5105">
        <v>24.285</v>
      </c>
      <c r="P5105">
        <v>20.874300000000002</v>
      </c>
      <c r="Q5105">
        <v>21.549900000000001</v>
      </c>
      <c r="R5105">
        <v>21.263500000000001</v>
      </c>
      <c r="S5105" t="s">
        <v>165</v>
      </c>
      <c r="T5105">
        <v>59</v>
      </c>
      <c r="U5105" t="s">
        <v>72454</v>
      </c>
      <c r="V5105" t="s">
        <v>57118</v>
      </c>
      <c r="W5105">
        <v>0.347194982920494</v>
      </c>
      <c r="X5105">
        <v>0.89337429488979803</v>
      </c>
      <c r="Y5105">
        <v>0.99998265262602704</v>
      </c>
      <c r="Z5105">
        <v>0.45470377412288299</v>
      </c>
    </row>
    <row r="5106" spans="1:26" x14ac:dyDescent="0.25">
      <c r="A5106" t="s">
        <v>57098</v>
      </c>
      <c r="B5106">
        <v>186</v>
      </c>
      <c r="C5106" t="s">
        <v>57098</v>
      </c>
      <c r="D5106" t="s">
        <v>57098</v>
      </c>
      <c r="E5106" t="s">
        <v>57099</v>
      </c>
      <c r="F5106" t="s">
        <v>57100</v>
      </c>
      <c r="G5106">
        <v>23.561299999999999</v>
      </c>
      <c r="H5106">
        <v>22.873799999999999</v>
      </c>
      <c r="I5106">
        <v>26.610499999999998</v>
      </c>
      <c r="J5106">
        <v>26.872299999999999</v>
      </c>
      <c r="K5106">
        <v>23.397300000000001</v>
      </c>
      <c r="L5106">
        <v>22.110299999999999</v>
      </c>
      <c r="M5106">
        <v>22.729399999999998</v>
      </c>
      <c r="N5106">
        <v>26.998899999999999</v>
      </c>
      <c r="O5106">
        <v>26.411899999999999</v>
      </c>
      <c r="P5106">
        <v>22.6266</v>
      </c>
      <c r="Q5106">
        <v>22.2027</v>
      </c>
      <c r="R5106">
        <v>26.645299999999999</v>
      </c>
      <c r="S5106" t="s">
        <v>165</v>
      </c>
      <c r="T5106">
        <v>186</v>
      </c>
      <c r="U5106" t="s">
        <v>72454</v>
      </c>
      <c r="V5106" t="s">
        <v>57135</v>
      </c>
      <c r="W5106">
        <v>0.855305641295112</v>
      </c>
      <c r="X5106">
        <v>0.99874332638047902</v>
      </c>
      <c r="Y5106">
        <v>0.90351333804582901</v>
      </c>
      <c r="Z5106">
        <v>0.98455284053401804</v>
      </c>
    </row>
    <row r="5107" spans="1:26" x14ac:dyDescent="0.25">
      <c r="A5107" t="s">
        <v>57143</v>
      </c>
      <c r="B5107" t="s">
        <v>57144</v>
      </c>
      <c r="C5107" t="s">
        <v>57145</v>
      </c>
      <c r="D5107" t="s">
        <v>57145</v>
      </c>
      <c r="E5107" t="s">
        <v>57146</v>
      </c>
      <c r="F5107" t="s">
        <v>57147</v>
      </c>
      <c r="G5107">
        <v>25.4543</v>
      </c>
      <c r="H5107">
        <v>25.455500000000001</v>
      </c>
      <c r="I5107">
        <v>25.692900000000002</v>
      </c>
      <c r="J5107">
        <v>26.400300000000001</v>
      </c>
      <c r="K5107">
        <v>22.149000000000001</v>
      </c>
      <c r="L5107">
        <v>25.467600000000001</v>
      </c>
      <c r="M5107">
        <v>25.231999999999999</v>
      </c>
      <c r="N5107">
        <v>22.194199999999999</v>
      </c>
      <c r="O5107">
        <v>25.513400000000001</v>
      </c>
      <c r="P5107">
        <v>22.575299999999999</v>
      </c>
      <c r="Q5107">
        <v>24.789899999999999</v>
      </c>
      <c r="R5107">
        <v>25.553100000000001</v>
      </c>
      <c r="S5107" t="s">
        <v>165</v>
      </c>
      <c r="T5107">
        <v>169</v>
      </c>
      <c r="U5107" t="s">
        <v>72454</v>
      </c>
      <c r="V5107" t="s">
        <v>57148</v>
      </c>
      <c r="W5107">
        <v>0.776169165100005</v>
      </c>
      <c r="X5107">
        <v>0.85695800034117098</v>
      </c>
      <c r="Y5107">
        <v>0.70005003817053102</v>
      </c>
      <c r="Z5107">
        <v>0.69678958945005298</v>
      </c>
    </row>
    <row r="5108" spans="1:26" x14ac:dyDescent="0.25">
      <c r="A5108" t="s">
        <v>57145</v>
      </c>
      <c r="B5108">
        <v>367</v>
      </c>
      <c r="C5108" t="s">
        <v>57145</v>
      </c>
      <c r="D5108" t="s">
        <v>57145</v>
      </c>
      <c r="E5108" t="s">
        <v>57146</v>
      </c>
      <c r="F5108" t="s">
        <v>57147</v>
      </c>
      <c r="G5108">
        <v>20.873799999999999</v>
      </c>
      <c r="H5108">
        <v>22.0458</v>
      </c>
      <c r="I5108">
        <v>28.259799999999998</v>
      </c>
      <c r="J5108">
        <v>27.5487</v>
      </c>
      <c r="K5108">
        <v>27.084800000000001</v>
      </c>
      <c r="L5108">
        <v>20.9529</v>
      </c>
      <c r="M5108">
        <v>27.501000000000001</v>
      </c>
      <c r="N5108">
        <v>27.634399999999999</v>
      </c>
      <c r="O5108">
        <v>27.5871</v>
      </c>
      <c r="P5108">
        <v>26.1783</v>
      </c>
      <c r="Q5108">
        <v>22.4803</v>
      </c>
      <c r="R5108">
        <v>27.170999999999999</v>
      </c>
      <c r="S5108" t="s">
        <v>165</v>
      </c>
      <c r="T5108">
        <v>367</v>
      </c>
      <c r="U5108" t="s">
        <v>72454</v>
      </c>
      <c r="V5108" t="s">
        <v>57153</v>
      </c>
      <c r="W5108">
        <v>0.50200930054945903</v>
      </c>
      <c r="X5108">
        <v>0.87622126853994098</v>
      </c>
      <c r="Y5108">
        <v>0.32534863592159402</v>
      </c>
      <c r="Z5108">
        <v>0.85966131546671798</v>
      </c>
    </row>
    <row r="5109" spans="1:26" x14ac:dyDescent="0.25">
      <c r="A5109" t="s">
        <v>57145</v>
      </c>
      <c r="B5109">
        <v>368</v>
      </c>
      <c r="C5109" t="s">
        <v>57145</v>
      </c>
      <c r="D5109" t="s">
        <v>57145</v>
      </c>
      <c r="E5109" t="s">
        <v>57146</v>
      </c>
      <c r="F5109" t="s">
        <v>57147</v>
      </c>
      <c r="G5109">
        <v>27.679200000000002</v>
      </c>
      <c r="H5109">
        <v>27.7605</v>
      </c>
      <c r="I5109">
        <v>21.686900000000001</v>
      </c>
      <c r="J5109">
        <v>28.911100000000001</v>
      </c>
      <c r="K5109">
        <v>25.858799999999999</v>
      </c>
      <c r="L5109">
        <v>27.478300000000001</v>
      </c>
      <c r="M5109">
        <v>27.501000000000001</v>
      </c>
      <c r="N5109">
        <v>26.091899999999999</v>
      </c>
      <c r="O5109">
        <v>26.6874</v>
      </c>
      <c r="P5109">
        <v>27.3704</v>
      </c>
      <c r="Q5109">
        <v>27.131</v>
      </c>
      <c r="R5109">
        <v>22.422799999999999</v>
      </c>
      <c r="S5109" t="s">
        <v>165</v>
      </c>
      <c r="T5109">
        <v>368</v>
      </c>
      <c r="U5109" t="s">
        <v>72454</v>
      </c>
      <c r="V5109" t="s">
        <v>57158</v>
      </c>
      <c r="W5109">
        <v>0.76405268243924696</v>
      </c>
      <c r="X5109">
        <v>0.72095570993730496</v>
      </c>
      <c r="Y5109">
        <v>0.90633463067678999</v>
      </c>
      <c r="Z5109">
        <v>0.99996751151777397</v>
      </c>
    </row>
    <row r="5110" spans="1:26" x14ac:dyDescent="0.25">
      <c r="A5110" t="s">
        <v>57145</v>
      </c>
      <c r="B5110">
        <v>226</v>
      </c>
      <c r="C5110" t="s">
        <v>57145</v>
      </c>
      <c r="D5110" t="s">
        <v>57145</v>
      </c>
      <c r="E5110" t="s">
        <v>57146</v>
      </c>
      <c r="F5110" t="s">
        <v>57147</v>
      </c>
      <c r="G5110">
        <v>23.488700000000001</v>
      </c>
      <c r="H5110">
        <v>25.822399999999998</v>
      </c>
      <c r="I5110">
        <v>23.7668</v>
      </c>
      <c r="J5110">
        <v>26.270499999999998</v>
      </c>
      <c r="K5110">
        <v>24.9618</v>
      </c>
      <c r="L5110">
        <v>22.3294</v>
      </c>
      <c r="M5110">
        <v>24.239799999999999</v>
      </c>
      <c r="N5110">
        <v>22.389700000000001</v>
      </c>
      <c r="O5110">
        <v>24.515799999999999</v>
      </c>
      <c r="P5110">
        <v>25.5318</v>
      </c>
      <c r="Q5110">
        <v>24.906600000000001</v>
      </c>
      <c r="R5110">
        <v>24.7928</v>
      </c>
      <c r="S5110" t="s">
        <v>165</v>
      </c>
      <c r="T5110">
        <v>226</v>
      </c>
      <c r="U5110" t="s">
        <v>72454</v>
      </c>
      <c r="V5110" t="s">
        <v>57163</v>
      </c>
      <c r="W5110">
        <v>0.67583498220299898</v>
      </c>
      <c r="X5110">
        <v>0.99752375770436896</v>
      </c>
      <c r="Y5110">
        <v>0.88337215853469297</v>
      </c>
      <c r="Z5110">
        <v>0.84939381928318602</v>
      </c>
    </row>
    <row r="5111" spans="1:26" x14ac:dyDescent="0.25">
      <c r="A5111" t="s">
        <v>57145</v>
      </c>
      <c r="B5111">
        <v>228</v>
      </c>
      <c r="C5111" t="s">
        <v>57145</v>
      </c>
      <c r="D5111" t="s">
        <v>57145</v>
      </c>
      <c r="E5111" t="s">
        <v>57146</v>
      </c>
      <c r="F5111" t="s">
        <v>57147</v>
      </c>
      <c r="G5111">
        <v>21.3705</v>
      </c>
      <c r="H5111">
        <v>26.188700000000001</v>
      </c>
      <c r="I5111">
        <v>25.5869</v>
      </c>
      <c r="J5111">
        <v>26.688600000000001</v>
      </c>
      <c r="K5111">
        <v>25.491199999999999</v>
      </c>
      <c r="L5111">
        <v>22.2258</v>
      </c>
      <c r="M5111">
        <v>25.640799999999999</v>
      </c>
      <c r="N5111">
        <v>25.4115</v>
      </c>
      <c r="O5111">
        <v>23.870899999999999</v>
      </c>
      <c r="P5111">
        <v>25.501799999999999</v>
      </c>
      <c r="Q5111">
        <v>23.113</v>
      </c>
      <c r="R5111">
        <v>24.985800000000001</v>
      </c>
      <c r="S5111" t="s">
        <v>165</v>
      </c>
      <c r="T5111">
        <v>228</v>
      </c>
      <c r="U5111" t="s">
        <v>72454</v>
      </c>
      <c r="V5111" t="s">
        <v>57168</v>
      </c>
      <c r="W5111">
        <v>0.98066119113399397</v>
      </c>
      <c r="X5111">
        <v>0.98595775567232302</v>
      </c>
      <c r="Y5111">
        <v>0.96326647358656803</v>
      </c>
      <c r="Z5111">
        <v>0.99930008097855605</v>
      </c>
    </row>
    <row r="5112" spans="1:26" x14ac:dyDescent="0.25">
      <c r="A5112" t="s">
        <v>57145</v>
      </c>
      <c r="B5112">
        <v>25</v>
      </c>
      <c r="C5112" t="s">
        <v>57145</v>
      </c>
      <c r="D5112" t="s">
        <v>57145</v>
      </c>
      <c r="E5112" t="s">
        <v>57146</v>
      </c>
      <c r="F5112" t="s">
        <v>57147</v>
      </c>
      <c r="G5112">
        <v>25.769300000000001</v>
      </c>
      <c r="H5112">
        <v>25.156300000000002</v>
      </c>
      <c r="I5112">
        <v>26.476700000000001</v>
      </c>
      <c r="J5112">
        <v>26.753799999999998</v>
      </c>
      <c r="K5112">
        <v>26.3675</v>
      </c>
      <c r="L5112">
        <v>26.174399999999999</v>
      </c>
      <c r="M5112">
        <v>24.9602</v>
      </c>
      <c r="N5112">
        <v>25.4224</v>
      </c>
      <c r="O5112">
        <v>26.135000000000002</v>
      </c>
      <c r="P5112">
        <v>24.6755</v>
      </c>
      <c r="Q5112">
        <v>25.747699999999998</v>
      </c>
      <c r="R5112">
        <v>25.295200000000001</v>
      </c>
      <c r="S5112" t="s">
        <v>165</v>
      </c>
      <c r="T5112">
        <v>25</v>
      </c>
      <c r="U5112" t="s">
        <v>72454</v>
      </c>
      <c r="V5112" t="s">
        <v>57173</v>
      </c>
      <c r="W5112">
        <v>0.115590850921273</v>
      </c>
      <c r="X5112">
        <v>0.39510318559618202</v>
      </c>
      <c r="Y5112">
        <v>0.84290854642032498</v>
      </c>
      <c r="Z5112">
        <v>0.47889899090733801</v>
      </c>
    </row>
    <row r="5113" spans="1:26" x14ac:dyDescent="0.25">
      <c r="A5113" t="s">
        <v>57178</v>
      </c>
      <c r="B5113" t="s">
        <v>30554</v>
      </c>
      <c r="C5113" t="s">
        <v>57179</v>
      </c>
      <c r="D5113" t="s">
        <v>57179</v>
      </c>
      <c r="E5113" t="s">
        <v>57180</v>
      </c>
      <c r="F5113" t="s">
        <v>57181</v>
      </c>
      <c r="G5113">
        <v>25.5716</v>
      </c>
      <c r="H5113">
        <v>25.356100000000001</v>
      </c>
      <c r="I5113">
        <v>25.9648</v>
      </c>
      <c r="J5113">
        <v>25.636900000000001</v>
      </c>
      <c r="K5113">
        <v>25.642199999999999</v>
      </c>
      <c r="L5113">
        <v>25.691500000000001</v>
      </c>
      <c r="M5113">
        <v>25.828499999999998</v>
      </c>
      <c r="N5113">
        <v>25.442699999999999</v>
      </c>
      <c r="O5113">
        <v>25.989699999999999</v>
      </c>
      <c r="P5113">
        <v>25.986899999999999</v>
      </c>
      <c r="Q5113">
        <v>25.558900000000001</v>
      </c>
      <c r="R5113">
        <v>25.366199999999999</v>
      </c>
      <c r="S5113" t="s">
        <v>165</v>
      </c>
      <c r="T5113">
        <v>83</v>
      </c>
      <c r="U5113" t="s">
        <v>72454</v>
      </c>
      <c r="V5113" t="s">
        <v>57182</v>
      </c>
      <c r="W5113">
        <v>0.93226005054118399</v>
      </c>
      <c r="X5113">
        <v>0.99861755039663402</v>
      </c>
      <c r="Y5113">
        <v>0.89171625897905604</v>
      </c>
      <c r="Z5113">
        <v>0.99997826333310602</v>
      </c>
    </row>
    <row r="5114" spans="1:26" x14ac:dyDescent="0.25">
      <c r="A5114" t="s">
        <v>57178</v>
      </c>
      <c r="B5114" t="s">
        <v>7537</v>
      </c>
      <c r="C5114" t="s">
        <v>57179</v>
      </c>
      <c r="D5114" t="s">
        <v>57179</v>
      </c>
      <c r="E5114" t="s">
        <v>57180</v>
      </c>
      <c r="F5114" t="s">
        <v>57181</v>
      </c>
      <c r="G5114">
        <v>26.2317</v>
      </c>
      <c r="H5114">
        <v>22.497199999999999</v>
      </c>
      <c r="I5114">
        <v>25.5684</v>
      </c>
      <c r="J5114">
        <v>26.503799999999998</v>
      </c>
      <c r="K5114">
        <v>25.819800000000001</v>
      </c>
      <c r="L5114">
        <v>21.942299999999999</v>
      </c>
      <c r="M5114">
        <v>27.104299999999999</v>
      </c>
      <c r="N5114">
        <v>25.532699999999998</v>
      </c>
      <c r="O5114">
        <v>30.1127</v>
      </c>
      <c r="P5114">
        <v>26.1098</v>
      </c>
      <c r="Q5114">
        <v>26.063800000000001</v>
      </c>
      <c r="R5114">
        <v>29.192900000000002</v>
      </c>
      <c r="S5114" t="s">
        <v>165</v>
      </c>
      <c r="T5114">
        <v>77</v>
      </c>
      <c r="U5114" t="s">
        <v>72454</v>
      </c>
      <c r="V5114" t="s">
        <v>57189</v>
      </c>
      <c r="W5114">
        <v>0.29569552967199803</v>
      </c>
      <c r="X5114">
        <v>0.99999983574324702</v>
      </c>
      <c r="Y5114">
        <v>0.31921588413803997</v>
      </c>
      <c r="Z5114">
        <v>0.444965272477167</v>
      </c>
    </row>
    <row r="5115" spans="1:26" x14ac:dyDescent="0.25">
      <c r="A5115" t="s">
        <v>57195</v>
      </c>
      <c r="B5115">
        <v>106</v>
      </c>
      <c r="C5115" t="s">
        <v>57195</v>
      </c>
      <c r="D5115" t="s">
        <v>57195</v>
      </c>
      <c r="E5115" t="s">
        <v>57196</v>
      </c>
      <c r="F5115" t="s">
        <v>57197</v>
      </c>
      <c r="G5115">
        <v>23.554300000000001</v>
      </c>
      <c r="H5115">
        <v>23.866399999999999</v>
      </c>
      <c r="I5115">
        <v>22.5609</v>
      </c>
      <c r="J5115">
        <v>24.7698</v>
      </c>
      <c r="K5115">
        <v>23.04</v>
      </c>
      <c r="L5115">
        <v>22.564299999999999</v>
      </c>
      <c r="M5115">
        <v>23.997499999999999</v>
      </c>
      <c r="N5115">
        <v>22.7179</v>
      </c>
      <c r="O5115">
        <v>23.828099999999999</v>
      </c>
      <c r="P5115">
        <v>24.6233</v>
      </c>
      <c r="Q5115">
        <v>21.7258</v>
      </c>
      <c r="R5115">
        <v>24.400700000000001</v>
      </c>
      <c r="S5115" t="s">
        <v>165</v>
      </c>
      <c r="T5115">
        <v>106</v>
      </c>
      <c r="U5115" t="s">
        <v>72454</v>
      </c>
      <c r="V5115" t="s">
        <v>57198</v>
      </c>
      <c r="W5115">
        <v>0.99286145354894695</v>
      </c>
      <c r="X5115">
        <v>0.99766434286795702</v>
      </c>
      <c r="Y5115">
        <v>0.99332078891391296</v>
      </c>
      <c r="Z5115">
        <v>0.98355712364628201</v>
      </c>
    </row>
    <row r="5116" spans="1:26" x14ac:dyDescent="0.25">
      <c r="A5116" t="s">
        <v>57202</v>
      </c>
      <c r="B5116">
        <v>14</v>
      </c>
      <c r="C5116" t="s">
        <v>57202</v>
      </c>
      <c r="D5116" t="s">
        <v>57202</v>
      </c>
      <c r="E5116" t="s">
        <v>57203</v>
      </c>
      <c r="F5116" t="s">
        <v>57204</v>
      </c>
      <c r="G5116">
        <v>26.668199999999999</v>
      </c>
      <c r="H5116">
        <v>26.241399999999999</v>
      </c>
      <c r="I5116">
        <v>25.905899999999999</v>
      </c>
      <c r="J5116">
        <v>26.845199999999998</v>
      </c>
      <c r="K5116">
        <v>25.961099999999998</v>
      </c>
      <c r="L5116">
        <v>26.282800000000002</v>
      </c>
      <c r="M5116">
        <v>26.099299999999999</v>
      </c>
      <c r="N5116">
        <v>26.5548</v>
      </c>
      <c r="O5116">
        <v>26.608799999999999</v>
      </c>
      <c r="P5116">
        <v>26.999300000000002</v>
      </c>
      <c r="Q5116">
        <v>26.562200000000001</v>
      </c>
      <c r="R5116">
        <v>26.360199999999999</v>
      </c>
      <c r="S5116" t="s">
        <v>165</v>
      </c>
      <c r="T5116">
        <v>14</v>
      </c>
      <c r="U5116" t="s">
        <v>72454</v>
      </c>
      <c r="V5116" t="s">
        <v>57205</v>
      </c>
      <c r="W5116">
        <v>0.65885171974238599</v>
      </c>
      <c r="X5116">
        <v>0.97942696663272899</v>
      </c>
      <c r="Y5116">
        <v>0.92239160345009397</v>
      </c>
      <c r="Z5116">
        <v>0.49895860806164299</v>
      </c>
    </row>
    <row r="5117" spans="1:26" x14ac:dyDescent="0.25">
      <c r="A5117" t="s">
        <v>57210</v>
      </c>
      <c r="B5117">
        <v>421</v>
      </c>
      <c r="C5117" t="s">
        <v>57210</v>
      </c>
      <c r="D5117" t="s">
        <v>57210</v>
      </c>
      <c r="E5117" t="s">
        <v>57211</v>
      </c>
      <c r="F5117" t="s">
        <v>57212</v>
      </c>
      <c r="G5117">
        <v>25.9114</v>
      </c>
      <c r="H5117">
        <v>25.506799999999998</v>
      </c>
      <c r="I5117">
        <v>25.706299999999999</v>
      </c>
      <c r="J5117">
        <v>26.677700000000002</v>
      </c>
      <c r="K5117">
        <v>25.929099999999998</v>
      </c>
      <c r="L5117">
        <v>22.462499999999999</v>
      </c>
      <c r="M5117">
        <v>26.182600000000001</v>
      </c>
      <c r="N5117">
        <v>25.645900000000001</v>
      </c>
      <c r="O5117">
        <v>26.148199999999999</v>
      </c>
      <c r="P5117">
        <v>26.750699999999998</v>
      </c>
      <c r="Q5117">
        <v>26.109000000000002</v>
      </c>
      <c r="R5117">
        <v>22.4984</v>
      </c>
      <c r="S5117" t="s">
        <v>165</v>
      </c>
      <c r="T5117">
        <v>421</v>
      </c>
      <c r="U5117" t="s">
        <v>72454</v>
      </c>
      <c r="V5117" t="s">
        <v>57213</v>
      </c>
      <c r="W5117">
        <v>0.85946056163031304</v>
      </c>
      <c r="X5117">
        <v>0.91491336981045701</v>
      </c>
      <c r="Y5117">
        <v>0.99254824243227202</v>
      </c>
      <c r="Z5117">
        <v>0.94262396505405299</v>
      </c>
    </row>
    <row r="5118" spans="1:26" x14ac:dyDescent="0.25">
      <c r="A5118" t="s">
        <v>57210</v>
      </c>
      <c r="B5118">
        <v>332</v>
      </c>
      <c r="C5118" t="s">
        <v>57210</v>
      </c>
      <c r="D5118" t="s">
        <v>57210</v>
      </c>
      <c r="E5118" t="s">
        <v>57211</v>
      </c>
      <c r="F5118" t="s">
        <v>57212</v>
      </c>
      <c r="G5118">
        <v>21.603400000000001</v>
      </c>
      <c r="H5118">
        <v>25.057600000000001</v>
      </c>
      <c r="I5118">
        <v>24.599599999999999</v>
      </c>
      <c r="J5118">
        <v>25.189800000000002</v>
      </c>
      <c r="K5118">
        <v>24.5442</v>
      </c>
      <c r="L5118">
        <v>23.743099999999998</v>
      </c>
      <c r="M5118">
        <v>24.782399999999999</v>
      </c>
      <c r="N5118">
        <v>25.0214</v>
      </c>
      <c r="O5118">
        <v>24.595500000000001</v>
      </c>
      <c r="P5118">
        <v>22.7241</v>
      </c>
      <c r="Q5118">
        <v>24.7895</v>
      </c>
      <c r="R5118">
        <v>25.040700000000001</v>
      </c>
      <c r="S5118" t="s">
        <v>165</v>
      </c>
      <c r="T5118">
        <v>332</v>
      </c>
      <c r="U5118" t="s">
        <v>72454</v>
      </c>
      <c r="V5118" t="s">
        <v>57218</v>
      </c>
      <c r="W5118">
        <v>0.74406152710176299</v>
      </c>
      <c r="X5118">
        <v>0.79317713653824296</v>
      </c>
      <c r="Y5118">
        <v>0.59843625325074601</v>
      </c>
      <c r="Z5118">
        <v>0.94400712806453402</v>
      </c>
    </row>
    <row r="5119" spans="1:26" x14ac:dyDescent="0.25">
      <c r="A5119" t="s">
        <v>57222</v>
      </c>
      <c r="B5119" t="s">
        <v>9019</v>
      </c>
      <c r="C5119" t="s">
        <v>57223</v>
      </c>
      <c r="D5119" t="s">
        <v>57223</v>
      </c>
      <c r="E5119" t="s">
        <v>57224</v>
      </c>
      <c r="F5119" t="s">
        <v>57225</v>
      </c>
      <c r="G5119">
        <v>25.8231</v>
      </c>
      <c r="H5119">
        <v>25.2317</v>
      </c>
      <c r="I5119">
        <v>25.851600000000001</v>
      </c>
      <c r="J5119">
        <v>26.7193</v>
      </c>
      <c r="K5119">
        <v>25.740300000000001</v>
      </c>
      <c r="L5119">
        <v>25.172799999999999</v>
      </c>
      <c r="M5119">
        <v>22.927299999999999</v>
      </c>
      <c r="N5119">
        <v>26.130500000000001</v>
      </c>
      <c r="O5119">
        <v>25.5944</v>
      </c>
      <c r="P5119">
        <v>24.8399</v>
      </c>
      <c r="Q5119">
        <v>21.931799999999999</v>
      </c>
      <c r="R5119">
        <v>22.657800000000002</v>
      </c>
      <c r="S5119" t="s">
        <v>165</v>
      </c>
      <c r="T5119">
        <v>149</v>
      </c>
      <c r="U5119" t="s">
        <v>72454</v>
      </c>
      <c r="V5119" t="s">
        <v>57226</v>
      </c>
      <c r="W5119">
        <v>9.08706299018536E-2</v>
      </c>
      <c r="X5119">
        <v>0.98943511561031405</v>
      </c>
      <c r="Y5119">
        <v>0.79584473727826199</v>
      </c>
      <c r="Z5119">
        <v>8.7861545846903893E-2</v>
      </c>
    </row>
    <row r="5120" spans="1:26" x14ac:dyDescent="0.25">
      <c r="A5120" t="s">
        <v>57222</v>
      </c>
      <c r="B5120" t="s">
        <v>9128</v>
      </c>
      <c r="C5120" t="s">
        <v>57223</v>
      </c>
      <c r="D5120" t="s">
        <v>57223</v>
      </c>
      <c r="E5120" t="s">
        <v>57224</v>
      </c>
      <c r="F5120" t="s">
        <v>57225</v>
      </c>
      <c r="G5120">
        <v>25.8231</v>
      </c>
      <c r="H5120">
        <v>25.2317</v>
      </c>
      <c r="I5120">
        <v>20.834199999999999</v>
      </c>
      <c r="J5120">
        <v>26.7193</v>
      </c>
      <c r="K5120">
        <v>25.740300000000001</v>
      </c>
      <c r="L5120">
        <v>25.172799999999999</v>
      </c>
      <c r="M5120">
        <v>22.080400000000001</v>
      </c>
      <c r="N5120">
        <v>26.130500000000001</v>
      </c>
      <c r="O5120">
        <v>22.112100000000002</v>
      </c>
      <c r="P5120">
        <v>24.8399</v>
      </c>
      <c r="Q5120">
        <v>22.3078</v>
      </c>
      <c r="R5120">
        <v>21.964200000000002</v>
      </c>
      <c r="S5120" t="s">
        <v>165</v>
      </c>
      <c r="T5120">
        <v>150</v>
      </c>
      <c r="U5120" t="s">
        <v>72454</v>
      </c>
      <c r="V5120" t="s">
        <v>57231</v>
      </c>
      <c r="W5120">
        <v>0.37325425165245901</v>
      </c>
      <c r="X5120">
        <v>0.53651498982191403</v>
      </c>
      <c r="Y5120">
        <v>0.976775861745108</v>
      </c>
      <c r="Z5120">
        <v>0.89377799484982501</v>
      </c>
    </row>
    <row r="5121" spans="1:26" x14ac:dyDescent="0.25">
      <c r="A5121" t="s">
        <v>57250</v>
      </c>
      <c r="B5121" t="s">
        <v>57251</v>
      </c>
      <c r="C5121" t="s">
        <v>57252</v>
      </c>
      <c r="D5121" t="s">
        <v>57252</v>
      </c>
      <c r="E5121" t="s">
        <v>57253</v>
      </c>
      <c r="F5121" t="s">
        <v>57254</v>
      </c>
      <c r="G5121">
        <v>23.410599999999999</v>
      </c>
      <c r="H5121">
        <v>22.1464</v>
      </c>
      <c r="I5121">
        <v>25.732099999999999</v>
      </c>
      <c r="J5121">
        <v>23.012699999999999</v>
      </c>
      <c r="K5121">
        <v>25.945399999999999</v>
      </c>
      <c r="L5121">
        <v>25.758199999999999</v>
      </c>
      <c r="M5121">
        <v>22.2287</v>
      </c>
      <c r="N5121">
        <v>25.541799999999999</v>
      </c>
      <c r="O5121">
        <v>21.918099999999999</v>
      </c>
      <c r="P5121">
        <v>21.426400000000001</v>
      </c>
      <c r="Q5121">
        <v>25.821899999999999</v>
      </c>
      <c r="R5121">
        <v>21.542899999999999</v>
      </c>
      <c r="S5121" t="s">
        <v>165</v>
      </c>
      <c r="T5121">
        <v>994</v>
      </c>
      <c r="U5121" t="s">
        <v>72454</v>
      </c>
      <c r="V5121" t="s">
        <v>57255</v>
      </c>
      <c r="W5121">
        <v>0.65810119503589504</v>
      </c>
      <c r="X5121">
        <v>0.83005523250803803</v>
      </c>
      <c r="Y5121">
        <v>0.97611104464555398</v>
      </c>
      <c r="Z5121">
        <v>0.92090318004020699</v>
      </c>
    </row>
    <row r="5122" spans="1:26" x14ac:dyDescent="0.25">
      <c r="A5122" t="s">
        <v>57260</v>
      </c>
      <c r="B5122" t="s">
        <v>57261</v>
      </c>
      <c r="C5122" t="s">
        <v>57252</v>
      </c>
      <c r="D5122" t="s">
        <v>57252</v>
      </c>
      <c r="E5122" t="s">
        <v>57253</v>
      </c>
      <c r="F5122" t="s">
        <v>57254</v>
      </c>
      <c r="G5122">
        <v>25.098800000000001</v>
      </c>
      <c r="H5122">
        <v>24.634699999999999</v>
      </c>
      <c r="I5122">
        <v>25.937000000000001</v>
      </c>
      <c r="J5122">
        <v>26.659199999999998</v>
      </c>
      <c r="K5122">
        <v>27.041499999999999</v>
      </c>
      <c r="L5122">
        <v>25.9819</v>
      </c>
      <c r="M5122">
        <v>27.281700000000001</v>
      </c>
      <c r="N5122">
        <v>25.471900000000002</v>
      </c>
      <c r="O5122">
        <v>25.544799999999999</v>
      </c>
      <c r="P5122">
        <v>26.994700000000002</v>
      </c>
      <c r="Q5122">
        <v>27.095800000000001</v>
      </c>
      <c r="R5122">
        <v>25.146799999999999</v>
      </c>
      <c r="S5122" t="s">
        <v>165</v>
      </c>
      <c r="T5122">
        <v>909</v>
      </c>
      <c r="U5122" t="s">
        <v>72454</v>
      </c>
      <c r="V5122" t="s">
        <v>57262</v>
      </c>
      <c r="W5122">
        <v>0.30029926278284602</v>
      </c>
      <c r="X5122">
        <v>0.21147011907264601</v>
      </c>
      <c r="Y5122">
        <v>0.496403728350854</v>
      </c>
      <c r="Z5122">
        <v>0.28296862635338699</v>
      </c>
    </row>
    <row r="5123" spans="1:26" x14ac:dyDescent="0.25">
      <c r="A5123" t="s">
        <v>57260</v>
      </c>
      <c r="B5123" t="s">
        <v>57275</v>
      </c>
      <c r="C5123" t="s">
        <v>57252</v>
      </c>
      <c r="D5123" t="s">
        <v>57252</v>
      </c>
      <c r="E5123" t="s">
        <v>57253</v>
      </c>
      <c r="F5123" t="s">
        <v>57254</v>
      </c>
      <c r="G5123">
        <v>22.894600000000001</v>
      </c>
      <c r="H5123">
        <v>23.474399999999999</v>
      </c>
      <c r="I5123">
        <v>21.9575</v>
      </c>
      <c r="J5123">
        <v>23.2102</v>
      </c>
      <c r="K5123">
        <v>23.714400000000001</v>
      </c>
      <c r="L5123">
        <v>22.9129</v>
      </c>
      <c r="M5123">
        <v>23.150700000000001</v>
      </c>
      <c r="N5123">
        <v>23.785699999999999</v>
      </c>
      <c r="O5123">
        <v>22.681899999999999</v>
      </c>
      <c r="P5123">
        <v>24.520399999999999</v>
      </c>
      <c r="Q5123">
        <v>24.1097</v>
      </c>
      <c r="R5123">
        <v>23.429099999999998</v>
      </c>
      <c r="S5123" t="s">
        <v>165</v>
      </c>
      <c r="T5123">
        <v>666</v>
      </c>
      <c r="U5123" t="s">
        <v>72454</v>
      </c>
      <c r="V5123" t="s">
        <v>57276</v>
      </c>
      <c r="W5123">
        <v>0.148143920050614</v>
      </c>
      <c r="X5123">
        <v>0.60779257610311299</v>
      </c>
      <c r="Y5123">
        <v>0.70397723715264404</v>
      </c>
      <c r="Z5123">
        <v>7.4154796524255898E-2</v>
      </c>
    </row>
    <row r="5124" spans="1:26" x14ac:dyDescent="0.25">
      <c r="A5124" t="s">
        <v>57283</v>
      </c>
      <c r="B5124" t="s">
        <v>57284</v>
      </c>
      <c r="C5124" t="s">
        <v>57252</v>
      </c>
      <c r="D5124" t="s">
        <v>57252</v>
      </c>
      <c r="E5124" t="s">
        <v>57253</v>
      </c>
      <c r="F5124" t="s">
        <v>57254</v>
      </c>
      <c r="G5124">
        <v>28.166799999999999</v>
      </c>
      <c r="H5124">
        <v>28.345199999999998</v>
      </c>
      <c r="I5124">
        <v>28.303000000000001</v>
      </c>
      <c r="J5124">
        <v>28.186699999999998</v>
      </c>
      <c r="K5124">
        <v>28.626999999999999</v>
      </c>
      <c r="L5124">
        <v>27.810600000000001</v>
      </c>
      <c r="M5124">
        <v>28.557200000000002</v>
      </c>
      <c r="N5124">
        <v>28.8614</v>
      </c>
      <c r="O5124">
        <v>28.019600000000001</v>
      </c>
      <c r="P5124">
        <v>29.07</v>
      </c>
      <c r="Q5124">
        <v>28.875</v>
      </c>
      <c r="R5124">
        <v>28.778700000000001</v>
      </c>
      <c r="S5124" t="s">
        <v>165</v>
      </c>
      <c r="T5124">
        <v>445</v>
      </c>
      <c r="U5124" t="s">
        <v>72454</v>
      </c>
      <c r="V5124" t="s">
        <v>57285</v>
      </c>
      <c r="W5124">
        <v>8.5808244114866095E-2</v>
      </c>
      <c r="X5124">
        <v>0.98811055580081897</v>
      </c>
      <c r="Y5124">
        <v>0.752311915681254</v>
      </c>
      <c r="Z5124">
        <v>8.3849083095924301E-2</v>
      </c>
    </row>
    <row r="5125" spans="1:26" x14ac:dyDescent="0.25">
      <c r="A5125" t="s">
        <v>57283</v>
      </c>
      <c r="B5125" t="s">
        <v>57290</v>
      </c>
      <c r="C5125" t="s">
        <v>57252</v>
      </c>
      <c r="D5125" t="s">
        <v>57252</v>
      </c>
      <c r="E5125" t="s">
        <v>57253</v>
      </c>
      <c r="F5125" t="s">
        <v>57254</v>
      </c>
      <c r="G5125">
        <v>22.8569</v>
      </c>
      <c r="H5125">
        <v>21.921700000000001</v>
      </c>
      <c r="I5125">
        <v>26.3062</v>
      </c>
      <c r="J5125">
        <v>28.493600000000001</v>
      </c>
      <c r="K5125">
        <v>22.4739</v>
      </c>
      <c r="L5125">
        <v>22.911899999999999</v>
      </c>
      <c r="M5125">
        <v>27.776199999999999</v>
      </c>
      <c r="N5125">
        <v>23.204999999999998</v>
      </c>
      <c r="O5125">
        <v>26.482700000000001</v>
      </c>
      <c r="P5125">
        <v>22.406099999999999</v>
      </c>
      <c r="Q5125">
        <v>22.412700000000001</v>
      </c>
      <c r="R5125">
        <v>22.669699999999999</v>
      </c>
      <c r="S5125" t="s">
        <v>165</v>
      </c>
      <c r="T5125">
        <v>409</v>
      </c>
      <c r="U5125" t="s">
        <v>72454</v>
      </c>
      <c r="V5125" t="s">
        <v>57291</v>
      </c>
      <c r="W5125">
        <v>0.412524237885246</v>
      </c>
      <c r="X5125">
        <v>0.92868278117235403</v>
      </c>
      <c r="Y5125">
        <v>0.57791574274128998</v>
      </c>
      <c r="Z5125">
        <v>0.866965947461662</v>
      </c>
    </row>
    <row r="5126" spans="1:26" x14ac:dyDescent="0.25">
      <c r="A5126" t="s">
        <v>57296</v>
      </c>
      <c r="B5126">
        <v>590</v>
      </c>
      <c r="C5126" t="s">
        <v>57296</v>
      </c>
      <c r="D5126" t="s">
        <v>57296</v>
      </c>
      <c r="E5126" t="s">
        <v>57297</v>
      </c>
      <c r="F5126" t="s">
        <v>57298</v>
      </c>
      <c r="G5126">
        <v>28.268899999999999</v>
      </c>
      <c r="H5126">
        <v>28.403700000000001</v>
      </c>
      <c r="I5126">
        <v>28.222000000000001</v>
      </c>
      <c r="J5126">
        <v>28.795300000000001</v>
      </c>
      <c r="K5126">
        <v>27.688800000000001</v>
      </c>
      <c r="L5126">
        <v>27.452100000000002</v>
      </c>
      <c r="M5126">
        <v>28.2652</v>
      </c>
      <c r="N5126">
        <v>28.572700000000001</v>
      </c>
      <c r="O5126">
        <v>28.072600000000001</v>
      </c>
      <c r="P5126">
        <v>28.6783</v>
      </c>
      <c r="Q5126">
        <v>28.2988</v>
      </c>
      <c r="R5126">
        <v>28.1343</v>
      </c>
      <c r="S5126" t="s">
        <v>165</v>
      </c>
      <c r="T5126">
        <v>590</v>
      </c>
      <c r="U5126" t="s">
        <v>72454</v>
      </c>
      <c r="V5126" t="s">
        <v>57299</v>
      </c>
      <c r="W5126">
        <v>0.65741965068419905</v>
      </c>
      <c r="X5126">
        <v>0.66884953355800003</v>
      </c>
      <c r="Y5126">
        <v>0.99999684005632195</v>
      </c>
      <c r="Z5126">
        <v>0.99236385830734297</v>
      </c>
    </row>
    <row r="5127" spans="1:26" x14ac:dyDescent="0.25">
      <c r="A5127" t="s">
        <v>57296</v>
      </c>
      <c r="B5127">
        <v>609</v>
      </c>
      <c r="C5127" t="s">
        <v>57296</v>
      </c>
      <c r="D5127" t="s">
        <v>57296</v>
      </c>
      <c r="E5127" t="s">
        <v>57297</v>
      </c>
      <c r="F5127" t="s">
        <v>57298</v>
      </c>
      <c r="G5127">
        <v>26.148</v>
      </c>
      <c r="H5127">
        <v>22.280100000000001</v>
      </c>
      <c r="I5127">
        <v>22.7712</v>
      </c>
      <c r="J5127">
        <v>23.514700000000001</v>
      </c>
      <c r="K5127">
        <v>21.328199999999999</v>
      </c>
      <c r="L5127">
        <v>22.033799999999999</v>
      </c>
      <c r="M5127">
        <v>26.574300000000001</v>
      </c>
      <c r="N5127">
        <v>26.898700000000002</v>
      </c>
      <c r="O5127">
        <v>21.6557</v>
      </c>
      <c r="P5127">
        <v>23.132999999999999</v>
      </c>
      <c r="Q5127">
        <v>22.495000000000001</v>
      </c>
      <c r="R5127">
        <v>26.696400000000001</v>
      </c>
      <c r="S5127" t="s">
        <v>165</v>
      </c>
      <c r="T5127">
        <v>609</v>
      </c>
      <c r="U5127" t="s">
        <v>72454</v>
      </c>
      <c r="V5127" t="s">
        <v>57306</v>
      </c>
      <c r="W5127">
        <v>0.52490607572221604</v>
      </c>
      <c r="X5127">
        <v>0.76764700723750001</v>
      </c>
      <c r="Y5127">
        <v>0.81065020853727698</v>
      </c>
      <c r="Z5127">
        <v>0.99322901245087902</v>
      </c>
    </row>
    <row r="5128" spans="1:26" x14ac:dyDescent="0.25">
      <c r="A5128" t="s">
        <v>57296</v>
      </c>
      <c r="B5128">
        <v>566</v>
      </c>
      <c r="C5128" t="s">
        <v>57296</v>
      </c>
      <c r="D5128" t="s">
        <v>57296</v>
      </c>
      <c r="E5128" t="s">
        <v>57297</v>
      </c>
      <c r="F5128" t="s">
        <v>57298</v>
      </c>
      <c r="G5128">
        <v>27.796199999999999</v>
      </c>
      <c r="H5128">
        <v>27.555499999999999</v>
      </c>
      <c r="I5128">
        <v>22.408799999999999</v>
      </c>
      <c r="J5128">
        <v>28.7867</v>
      </c>
      <c r="K5128">
        <v>27.765899999999998</v>
      </c>
      <c r="L5128">
        <v>26.831800000000001</v>
      </c>
      <c r="M5128">
        <v>27.240200000000002</v>
      </c>
      <c r="N5128">
        <v>27.372199999999999</v>
      </c>
      <c r="O5128">
        <v>27.9941</v>
      </c>
      <c r="P5128">
        <v>28.903600000000001</v>
      </c>
      <c r="Q5128">
        <v>28.4421</v>
      </c>
      <c r="R5128">
        <v>28.0106</v>
      </c>
      <c r="S5128" t="s">
        <v>165</v>
      </c>
      <c r="T5128">
        <v>566</v>
      </c>
      <c r="U5128" t="s">
        <v>72454</v>
      </c>
      <c r="V5128" t="s">
        <v>57321</v>
      </c>
      <c r="W5128">
        <v>0.33621359233761</v>
      </c>
      <c r="X5128">
        <v>0.40578947709714702</v>
      </c>
      <c r="Y5128">
        <v>0.51200576823383703</v>
      </c>
      <c r="Z5128">
        <v>0.208762046307093</v>
      </c>
    </row>
    <row r="5129" spans="1:26" x14ac:dyDescent="0.25">
      <c r="A5129" t="s">
        <v>57325</v>
      </c>
      <c r="B5129" t="s">
        <v>11275</v>
      </c>
      <c r="C5129" t="s">
        <v>57326</v>
      </c>
      <c r="D5129" t="s">
        <v>57326</v>
      </c>
      <c r="E5129" t="s">
        <v>57327</v>
      </c>
      <c r="F5129" t="s">
        <v>57328</v>
      </c>
      <c r="G5129">
        <v>23.252300000000002</v>
      </c>
      <c r="H5129">
        <v>23.849299999999999</v>
      </c>
      <c r="I5129">
        <v>24.1845</v>
      </c>
      <c r="J5129">
        <v>22.8401</v>
      </c>
      <c r="K5129">
        <v>24.401</v>
      </c>
      <c r="L5129">
        <v>24.034400000000002</v>
      </c>
      <c r="M5129">
        <v>24.591000000000001</v>
      </c>
      <c r="N5129">
        <v>24.4709</v>
      </c>
      <c r="O5129">
        <v>24.454999999999998</v>
      </c>
      <c r="P5129">
        <v>24.5398</v>
      </c>
      <c r="Q5129">
        <v>22.3855</v>
      </c>
      <c r="R5129">
        <v>22.975200000000001</v>
      </c>
      <c r="S5129" t="s">
        <v>165</v>
      </c>
      <c r="T5129">
        <v>81</v>
      </c>
      <c r="U5129" t="s">
        <v>72454</v>
      </c>
      <c r="V5129" t="s">
        <v>57329</v>
      </c>
      <c r="W5129">
        <v>0.31189840562191801</v>
      </c>
      <c r="X5129">
        <v>0.99999983670244397</v>
      </c>
      <c r="Y5129">
        <v>0.49453975986910897</v>
      </c>
      <c r="Z5129">
        <v>0.78349169776508698</v>
      </c>
    </row>
    <row r="5130" spans="1:26" x14ac:dyDescent="0.25">
      <c r="A5130" t="s">
        <v>57340</v>
      </c>
      <c r="B5130">
        <v>97</v>
      </c>
      <c r="C5130" t="s">
        <v>57340</v>
      </c>
      <c r="D5130" t="s">
        <v>57340</v>
      </c>
      <c r="E5130" t="s">
        <v>57341</v>
      </c>
      <c r="F5130" t="s">
        <v>57342</v>
      </c>
      <c r="G5130">
        <v>22.567</v>
      </c>
      <c r="H5130">
        <v>23.2879</v>
      </c>
      <c r="I5130">
        <v>22.270199999999999</v>
      </c>
      <c r="J5130">
        <v>29.118500000000001</v>
      </c>
      <c r="K5130">
        <v>22.9602</v>
      </c>
      <c r="L5130">
        <v>21.187799999999999</v>
      </c>
      <c r="M5130">
        <v>28.635400000000001</v>
      </c>
      <c r="N5130">
        <v>23.2319</v>
      </c>
      <c r="O5130">
        <v>22.3504</v>
      </c>
      <c r="P5130">
        <v>28.863099999999999</v>
      </c>
      <c r="Q5130">
        <v>28.1098</v>
      </c>
      <c r="R5130">
        <v>23.204000000000001</v>
      </c>
      <c r="S5130" t="s">
        <v>165</v>
      </c>
      <c r="T5130">
        <v>97</v>
      </c>
      <c r="U5130" t="s">
        <v>72454</v>
      </c>
      <c r="V5130" t="s">
        <v>57343</v>
      </c>
      <c r="W5130">
        <v>0.50782912651483103</v>
      </c>
      <c r="X5130">
        <v>0.83956880508633602</v>
      </c>
      <c r="Y5130">
        <v>0.76788533256365699</v>
      </c>
      <c r="Z5130">
        <v>0.32547217315129001</v>
      </c>
    </row>
    <row r="5131" spans="1:26" x14ac:dyDescent="0.25">
      <c r="A5131" t="s">
        <v>57354</v>
      </c>
      <c r="B5131">
        <v>190</v>
      </c>
      <c r="C5131" t="s">
        <v>57354</v>
      </c>
      <c r="D5131" t="s">
        <v>57354</v>
      </c>
      <c r="E5131" t="s">
        <v>57355</v>
      </c>
      <c r="F5131" t="s">
        <v>57356</v>
      </c>
      <c r="G5131">
        <v>25.017600000000002</v>
      </c>
      <c r="H5131">
        <v>25.506399999999999</v>
      </c>
      <c r="I5131">
        <v>25.456800000000001</v>
      </c>
      <c r="J5131">
        <v>25.802600000000002</v>
      </c>
      <c r="K5131">
        <v>25.2624</v>
      </c>
      <c r="L5131">
        <v>22.063800000000001</v>
      </c>
      <c r="M5131">
        <v>25.256799999999998</v>
      </c>
      <c r="N5131">
        <v>25.114899999999999</v>
      </c>
      <c r="O5131">
        <v>25.222300000000001</v>
      </c>
      <c r="P5131">
        <v>25.6904</v>
      </c>
      <c r="Q5131">
        <v>25.143699999999999</v>
      </c>
      <c r="R5131">
        <v>24.976500000000001</v>
      </c>
      <c r="S5131" t="s">
        <v>165</v>
      </c>
      <c r="T5131">
        <v>190</v>
      </c>
      <c r="U5131" t="s">
        <v>72454</v>
      </c>
      <c r="V5131" t="s">
        <v>57357</v>
      </c>
      <c r="W5131">
        <v>0.656925828953697</v>
      </c>
      <c r="X5131">
        <v>0.56771827000278496</v>
      </c>
      <c r="Y5131">
        <v>0.99730130883131496</v>
      </c>
      <c r="Z5131">
        <v>0.99976576413678697</v>
      </c>
    </row>
    <row r="5132" spans="1:26" x14ac:dyDescent="0.25">
      <c r="A5132" t="s">
        <v>57361</v>
      </c>
      <c r="B5132" t="s">
        <v>57362</v>
      </c>
      <c r="C5132" t="s">
        <v>57363</v>
      </c>
      <c r="D5132" t="s">
        <v>57363</v>
      </c>
      <c r="E5132" t="s">
        <v>57364</v>
      </c>
      <c r="F5132" t="s">
        <v>57365</v>
      </c>
      <c r="G5132">
        <v>22.945599999999999</v>
      </c>
      <c r="H5132">
        <v>24.526499999999999</v>
      </c>
      <c r="I5132">
        <v>24.866</v>
      </c>
      <c r="J5132">
        <v>25.7912</v>
      </c>
      <c r="K5132">
        <v>24.172999999999998</v>
      </c>
      <c r="L5132">
        <v>24.390899999999998</v>
      </c>
      <c r="M5132">
        <v>25.214200000000002</v>
      </c>
      <c r="N5132">
        <v>25.036100000000001</v>
      </c>
      <c r="O5132">
        <v>24.8827</v>
      </c>
      <c r="P5132">
        <v>26.056000000000001</v>
      </c>
      <c r="Q5132">
        <v>24.463000000000001</v>
      </c>
      <c r="R5132">
        <v>25.265499999999999</v>
      </c>
      <c r="S5132" t="s">
        <v>165</v>
      </c>
      <c r="T5132">
        <v>314</v>
      </c>
      <c r="U5132" t="s">
        <v>72454</v>
      </c>
      <c r="V5132" t="s">
        <v>57366</v>
      </c>
      <c r="W5132">
        <v>0.36990547675179702</v>
      </c>
      <c r="X5132">
        <v>0.61561402176181501</v>
      </c>
      <c r="Y5132">
        <v>0.38759514073718898</v>
      </c>
      <c r="Z5132">
        <v>0.24743739558758601</v>
      </c>
    </row>
    <row r="5133" spans="1:26" x14ac:dyDescent="0.25">
      <c r="A5133" t="s">
        <v>57385</v>
      </c>
      <c r="B5133" t="s">
        <v>28133</v>
      </c>
      <c r="C5133" t="s">
        <v>57386</v>
      </c>
      <c r="D5133" t="s">
        <v>57386</v>
      </c>
      <c r="E5133" t="s">
        <v>57387</v>
      </c>
      <c r="F5133" t="s">
        <v>57388</v>
      </c>
      <c r="G5133">
        <v>23.274899999999999</v>
      </c>
      <c r="H5133">
        <v>22.143899999999999</v>
      </c>
      <c r="I5133">
        <v>26.4895</v>
      </c>
      <c r="J5133">
        <v>26.884799999999998</v>
      </c>
      <c r="K5133">
        <v>25.901700000000002</v>
      </c>
      <c r="L5133">
        <v>26.01</v>
      </c>
      <c r="M5133">
        <v>26.096499999999999</v>
      </c>
      <c r="N5133">
        <v>26.4648</v>
      </c>
      <c r="O5133">
        <v>26.3248</v>
      </c>
      <c r="P5133">
        <v>22.4312</v>
      </c>
      <c r="Q5133">
        <v>26.1768</v>
      </c>
      <c r="R5133">
        <v>26.8843</v>
      </c>
      <c r="S5133" t="s">
        <v>165</v>
      </c>
      <c r="T5133">
        <v>382</v>
      </c>
      <c r="U5133" t="s">
        <v>72454</v>
      </c>
      <c r="V5133" t="s">
        <v>57389</v>
      </c>
      <c r="W5133">
        <v>0.33619084215189499</v>
      </c>
      <c r="X5133">
        <v>0.28407570477538202</v>
      </c>
      <c r="Y5133">
        <v>0.27548713461595897</v>
      </c>
      <c r="Z5133">
        <v>0.721013840899833</v>
      </c>
    </row>
    <row r="5134" spans="1:26" x14ac:dyDescent="0.25">
      <c r="A5134" t="s">
        <v>57385</v>
      </c>
      <c r="B5134" t="s">
        <v>31710</v>
      </c>
      <c r="C5134" t="s">
        <v>57386</v>
      </c>
      <c r="D5134" t="s">
        <v>57386</v>
      </c>
      <c r="E5134" t="s">
        <v>57387</v>
      </c>
      <c r="F5134" t="s">
        <v>57388</v>
      </c>
      <c r="G5134">
        <v>25.022099999999998</v>
      </c>
      <c r="H5134">
        <v>22.879100000000001</v>
      </c>
      <c r="I5134">
        <v>23.1877</v>
      </c>
      <c r="J5134">
        <v>26.037500000000001</v>
      </c>
      <c r="K5134">
        <v>23.582000000000001</v>
      </c>
      <c r="L5134">
        <v>24.518000000000001</v>
      </c>
      <c r="M5134">
        <v>23.595700000000001</v>
      </c>
      <c r="N5134">
        <v>26.123200000000001</v>
      </c>
      <c r="O5134">
        <v>23.9636</v>
      </c>
      <c r="P5134">
        <v>22.529699999999998</v>
      </c>
      <c r="Q5134">
        <v>24.1995</v>
      </c>
      <c r="R5134">
        <v>20.999400000000001</v>
      </c>
      <c r="S5134" t="s">
        <v>165</v>
      </c>
      <c r="T5134">
        <v>331</v>
      </c>
      <c r="U5134" t="s">
        <v>72454</v>
      </c>
      <c r="V5134" t="s">
        <v>57398</v>
      </c>
      <c r="W5134">
        <v>0.268004594085895</v>
      </c>
      <c r="X5134">
        <v>0.69331162099193699</v>
      </c>
      <c r="Y5134">
        <v>0.77801015760235503</v>
      </c>
      <c r="Z5134">
        <v>0.63436334703021102</v>
      </c>
    </row>
    <row r="5135" spans="1:26" x14ac:dyDescent="0.25">
      <c r="A5135" t="s">
        <v>57410</v>
      </c>
      <c r="B5135" t="s">
        <v>57411</v>
      </c>
      <c r="C5135" t="s">
        <v>57412</v>
      </c>
      <c r="D5135" t="s">
        <v>57412</v>
      </c>
      <c r="E5135" t="s">
        <v>57413</v>
      </c>
      <c r="F5135" t="s">
        <v>57414</v>
      </c>
      <c r="G5135">
        <v>26.348800000000001</v>
      </c>
      <c r="H5135">
        <v>26.106000000000002</v>
      </c>
      <c r="I5135">
        <v>26.029499999999999</v>
      </c>
      <c r="J5135">
        <v>26.919599999999999</v>
      </c>
      <c r="K5135">
        <v>26.287600000000001</v>
      </c>
      <c r="L5135">
        <v>26.249600000000001</v>
      </c>
      <c r="M5135">
        <v>26.5382</v>
      </c>
      <c r="N5135">
        <v>26.671600000000002</v>
      </c>
      <c r="O5135">
        <v>26.0639</v>
      </c>
      <c r="P5135">
        <v>26.633500000000002</v>
      </c>
      <c r="Q5135">
        <v>22.174800000000001</v>
      </c>
      <c r="R5135">
        <v>26.221399999999999</v>
      </c>
      <c r="S5135" t="s">
        <v>165</v>
      </c>
      <c r="T5135">
        <v>71</v>
      </c>
      <c r="U5135" t="s">
        <v>72454</v>
      </c>
      <c r="V5135" t="s">
        <v>57415</v>
      </c>
      <c r="W5135">
        <v>0.48405069511523302</v>
      </c>
      <c r="X5135">
        <v>0.97772079865375805</v>
      </c>
      <c r="Y5135">
        <v>0.98771937001875698</v>
      </c>
      <c r="Z5135">
        <v>0.56950307939233002</v>
      </c>
    </row>
    <row r="5136" spans="1:26" x14ac:dyDescent="0.25">
      <c r="A5136" t="s">
        <v>57420</v>
      </c>
      <c r="B5136">
        <v>39</v>
      </c>
      <c r="C5136" t="s">
        <v>57420</v>
      </c>
      <c r="D5136" t="s">
        <v>57420</v>
      </c>
      <c r="E5136" t="s">
        <v>57421</v>
      </c>
      <c r="F5136" t="s">
        <v>57422</v>
      </c>
      <c r="G5136">
        <v>28.144100000000002</v>
      </c>
      <c r="H5136">
        <v>26.791799999999999</v>
      </c>
      <c r="I5136">
        <v>27.131799999999998</v>
      </c>
      <c r="J5136">
        <v>27.830100000000002</v>
      </c>
      <c r="K5136">
        <v>27.043099999999999</v>
      </c>
      <c r="L5136">
        <v>27.179099999999998</v>
      </c>
      <c r="M5136">
        <v>27.467700000000001</v>
      </c>
      <c r="N5136">
        <v>23.1691</v>
      </c>
      <c r="O5136">
        <v>27.800799999999999</v>
      </c>
      <c r="P5136">
        <v>26.8001</v>
      </c>
      <c r="Q5136">
        <v>27.292300000000001</v>
      </c>
      <c r="R5136">
        <v>27.241599999999998</v>
      </c>
      <c r="S5136" t="s">
        <v>165</v>
      </c>
      <c r="T5136">
        <v>39</v>
      </c>
      <c r="U5136" t="s">
        <v>72454</v>
      </c>
      <c r="V5136" t="s">
        <v>57423</v>
      </c>
      <c r="W5136">
        <v>0.67147245266753897</v>
      </c>
      <c r="X5136">
        <v>0.99999992273649096</v>
      </c>
      <c r="Y5136">
        <v>0.58893453227001302</v>
      </c>
      <c r="Z5136">
        <v>0.99207623635180497</v>
      </c>
    </row>
    <row r="5137" spans="1:26" x14ac:dyDescent="0.25">
      <c r="A5137" t="s">
        <v>57431</v>
      </c>
      <c r="B5137">
        <v>36</v>
      </c>
      <c r="C5137" t="s">
        <v>57431</v>
      </c>
      <c r="D5137" t="s">
        <v>57431</v>
      </c>
      <c r="E5137" t="s">
        <v>57432</v>
      </c>
      <c r="F5137" t="s">
        <v>57433</v>
      </c>
      <c r="G5137">
        <v>22.410799999999998</v>
      </c>
      <c r="H5137">
        <v>21.778199999999998</v>
      </c>
      <c r="I5137">
        <v>30.249700000000001</v>
      </c>
      <c r="J5137">
        <v>29.485600000000002</v>
      </c>
      <c r="K5137">
        <v>28.707599999999999</v>
      </c>
      <c r="L5137">
        <v>22.355599999999999</v>
      </c>
      <c r="M5137">
        <v>25.786300000000001</v>
      </c>
      <c r="N5137">
        <v>21.590499999999999</v>
      </c>
      <c r="O5137">
        <v>23.593900000000001</v>
      </c>
      <c r="P5137">
        <v>22.609300000000001</v>
      </c>
      <c r="Q5137">
        <v>29.572399999999998</v>
      </c>
      <c r="R5137">
        <v>27.4649</v>
      </c>
      <c r="S5137" t="s">
        <v>165</v>
      </c>
      <c r="T5137">
        <v>36</v>
      </c>
      <c r="U5137" t="s">
        <v>72454</v>
      </c>
      <c r="V5137" t="s">
        <v>57434</v>
      </c>
      <c r="W5137">
        <v>0.695077808485142</v>
      </c>
      <c r="X5137">
        <v>0.84014788592114198</v>
      </c>
      <c r="Y5137">
        <v>0.96198582265643395</v>
      </c>
      <c r="Z5137">
        <v>0.89065044777631996</v>
      </c>
    </row>
    <row r="5138" spans="1:26" x14ac:dyDescent="0.25">
      <c r="A5138" t="s">
        <v>57439</v>
      </c>
      <c r="B5138">
        <v>107</v>
      </c>
      <c r="C5138" t="s">
        <v>57439</v>
      </c>
      <c r="D5138" t="s">
        <v>57439</v>
      </c>
      <c r="E5138" t="s">
        <v>57440</v>
      </c>
      <c r="F5138" t="s">
        <v>57441</v>
      </c>
      <c r="G5138">
        <v>23.620899999999999</v>
      </c>
      <c r="H5138">
        <v>21.86</v>
      </c>
      <c r="I5138">
        <v>23.325800000000001</v>
      </c>
      <c r="J5138">
        <v>24.1784</v>
      </c>
      <c r="K5138">
        <v>23.459499999999998</v>
      </c>
      <c r="L5138">
        <v>23.8903</v>
      </c>
      <c r="M5138">
        <v>24.5151</v>
      </c>
      <c r="N5138">
        <v>23.6191</v>
      </c>
      <c r="O5138">
        <v>23.6311</v>
      </c>
      <c r="P5138">
        <v>23.2818</v>
      </c>
      <c r="Q5138">
        <v>23.105599999999999</v>
      </c>
      <c r="R5138">
        <v>23.955100000000002</v>
      </c>
      <c r="S5138" t="s">
        <v>165</v>
      </c>
      <c r="T5138">
        <v>107</v>
      </c>
      <c r="U5138" t="s">
        <v>72454</v>
      </c>
      <c r="V5138" t="s">
        <v>57442</v>
      </c>
      <c r="W5138">
        <v>0.25453223132366198</v>
      </c>
      <c r="X5138">
        <v>0.23505057709066701</v>
      </c>
      <c r="Y5138">
        <v>0.18746097408998399</v>
      </c>
      <c r="Z5138">
        <v>0.62578991834835096</v>
      </c>
    </row>
    <row r="5139" spans="1:26" x14ac:dyDescent="0.25">
      <c r="A5139" t="s">
        <v>57447</v>
      </c>
      <c r="B5139" t="s">
        <v>8368</v>
      </c>
      <c r="C5139" t="s">
        <v>57448</v>
      </c>
      <c r="D5139" t="s">
        <v>57448</v>
      </c>
      <c r="E5139" t="s">
        <v>57449</v>
      </c>
      <c r="F5139" t="s">
        <v>57450</v>
      </c>
      <c r="G5139">
        <v>28.425999999999998</v>
      </c>
      <c r="H5139">
        <v>28.433800000000002</v>
      </c>
      <c r="I5139">
        <v>28.174700000000001</v>
      </c>
      <c r="J5139">
        <v>28.943999999999999</v>
      </c>
      <c r="K5139">
        <v>27.585799999999999</v>
      </c>
      <c r="L5139">
        <v>28.243400000000001</v>
      </c>
      <c r="M5139">
        <v>28.402100000000001</v>
      </c>
      <c r="N5139">
        <v>28.329499999999999</v>
      </c>
      <c r="O5139">
        <v>28.208200000000001</v>
      </c>
      <c r="P5139">
        <v>28.384499999999999</v>
      </c>
      <c r="Q5139">
        <v>27.759499999999999</v>
      </c>
      <c r="R5139">
        <v>28.035599999999999</v>
      </c>
      <c r="S5139" t="s">
        <v>165</v>
      </c>
      <c r="T5139">
        <v>21</v>
      </c>
      <c r="U5139" t="s">
        <v>72454</v>
      </c>
      <c r="V5139" t="s">
        <v>57451</v>
      </c>
      <c r="W5139">
        <v>0.80259602624445903</v>
      </c>
      <c r="X5139">
        <v>0.98446192336307004</v>
      </c>
      <c r="Y5139">
        <v>0.99921161439873896</v>
      </c>
      <c r="Z5139">
        <v>0.70154224941861798</v>
      </c>
    </row>
    <row r="5140" spans="1:26" x14ac:dyDescent="0.25">
      <c r="A5140" t="s">
        <v>57456</v>
      </c>
      <c r="B5140">
        <v>115</v>
      </c>
      <c r="C5140" t="s">
        <v>57456</v>
      </c>
      <c r="D5140" t="s">
        <v>57456</v>
      </c>
      <c r="E5140" t="s">
        <v>57457</v>
      </c>
      <c r="F5140" t="s">
        <v>57458</v>
      </c>
      <c r="G5140">
        <v>30.227</v>
      </c>
      <c r="H5140">
        <v>29.713899999999999</v>
      </c>
      <c r="I5140">
        <v>30.767099999999999</v>
      </c>
      <c r="J5140">
        <v>31.0319</v>
      </c>
      <c r="K5140">
        <v>30.156500000000001</v>
      </c>
      <c r="L5140">
        <v>29.931699999999999</v>
      </c>
      <c r="M5140">
        <v>30.280100000000001</v>
      </c>
      <c r="N5140">
        <v>30.061599999999999</v>
      </c>
      <c r="O5140">
        <v>30.2577</v>
      </c>
      <c r="P5140">
        <v>30.6568</v>
      </c>
      <c r="Q5140">
        <v>29.741</v>
      </c>
      <c r="R5140">
        <v>30.354399999999998</v>
      </c>
      <c r="S5140" t="s">
        <v>165</v>
      </c>
      <c r="T5140">
        <v>115</v>
      </c>
      <c r="U5140" t="s">
        <v>72454</v>
      </c>
      <c r="V5140" t="s">
        <v>57464</v>
      </c>
      <c r="W5140">
        <v>0.96882239808722603</v>
      </c>
      <c r="X5140">
        <v>0.96641085916369995</v>
      </c>
      <c r="Y5140">
        <v>0.999307374553284</v>
      </c>
      <c r="Z5140">
        <v>0.999952953203045</v>
      </c>
    </row>
    <row r="5141" spans="1:26" x14ac:dyDescent="0.25">
      <c r="A5141" t="s">
        <v>57472</v>
      </c>
      <c r="B5141" t="s">
        <v>57473</v>
      </c>
      <c r="C5141" t="s">
        <v>57474</v>
      </c>
      <c r="D5141" t="s">
        <v>57474</v>
      </c>
      <c r="E5141" t="s">
        <v>57475</v>
      </c>
      <c r="F5141" t="s">
        <v>57476</v>
      </c>
      <c r="G5141">
        <v>23.991299999999999</v>
      </c>
      <c r="H5141">
        <v>24.142600000000002</v>
      </c>
      <c r="I5141">
        <v>24.6096</v>
      </c>
      <c r="J5141">
        <v>25.127400000000002</v>
      </c>
      <c r="K5141">
        <v>23.8491</v>
      </c>
      <c r="L5141">
        <v>23.689699999999998</v>
      </c>
      <c r="M5141">
        <v>24.306699999999999</v>
      </c>
      <c r="N5141">
        <v>23.898499999999999</v>
      </c>
      <c r="O5141">
        <v>24.277999999999999</v>
      </c>
      <c r="P5141">
        <v>24.668299999999999</v>
      </c>
      <c r="Q5141">
        <v>24.221499999999999</v>
      </c>
      <c r="R5141">
        <v>23.910699999999999</v>
      </c>
      <c r="S5141" t="s">
        <v>165</v>
      </c>
      <c r="T5141">
        <v>226</v>
      </c>
      <c r="U5141" t="s">
        <v>72454</v>
      </c>
      <c r="V5141" t="s">
        <v>57477</v>
      </c>
      <c r="W5141">
        <v>0.993312452783642</v>
      </c>
      <c r="X5141">
        <v>0.99977793398897596</v>
      </c>
      <c r="Y5141">
        <v>0.99192424274939195</v>
      </c>
      <c r="Z5141">
        <v>0.99991114905783696</v>
      </c>
    </row>
    <row r="5142" spans="1:26" x14ac:dyDescent="0.25">
      <c r="A5142" t="s">
        <v>57520</v>
      </c>
      <c r="B5142">
        <v>206</v>
      </c>
      <c r="C5142" t="s">
        <v>57520</v>
      </c>
      <c r="D5142" t="s">
        <v>57520</v>
      </c>
      <c r="E5142" t="s">
        <v>57521</v>
      </c>
      <c r="F5142" t="s">
        <v>57522</v>
      </c>
      <c r="G5142">
        <v>25.245899999999999</v>
      </c>
      <c r="H5142">
        <v>25.0397</v>
      </c>
      <c r="I5142">
        <v>25.5167</v>
      </c>
      <c r="J5142">
        <v>26.322600000000001</v>
      </c>
      <c r="K5142">
        <v>25.337599999999998</v>
      </c>
      <c r="L5142">
        <v>25.395700000000001</v>
      </c>
      <c r="M5142">
        <v>25.1203</v>
      </c>
      <c r="N5142">
        <v>25.366099999999999</v>
      </c>
      <c r="O5142">
        <v>24.812200000000001</v>
      </c>
      <c r="P5142">
        <v>25.6906</v>
      </c>
      <c r="Q5142">
        <v>25.105699999999999</v>
      </c>
      <c r="R5142">
        <v>21.845500000000001</v>
      </c>
      <c r="S5142" t="s">
        <v>165</v>
      </c>
      <c r="T5142">
        <v>206</v>
      </c>
      <c r="U5142" t="s">
        <v>72454</v>
      </c>
      <c r="V5142" t="s">
        <v>57523</v>
      </c>
      <c r="W5142">
        <v>0.45179754834904601</v>
      </c>
      <c r="X5142">
        <v>0.933928787976265</v>
      </c>
      <c r="Y5142">
        <v>0.99490158620986002</v>
      </c>
      <c r="Z5142">
        <v>0.52978200748677096</v>
      </c>
    </row>
    <row r="5143" spans="1:26" x14ac:dyDescent="0.25">
      <c r="A5143" t="s">
        <v>57528</v>
      </c>
      <c r="B5143">
        <v>136</v>
      </c>
      <c r="C5143" t="s">
        <v>57528</v>
      </c>
      <c r="D5143" t="s">
        <v>57528</v>
      </c>
      <c r="E5143" t="s">
        <v>57529</v>
      </c>
      <c r="F5143" t="s">
        <v>57530</v>
      </c>
      <c r="G5143">
        <v>22.605699999999999</v>
      </c>
      <c r="H5143">
        <v>26.9697</v>
      </c>
      <c r="I5143">
        <v>22.2486</v>
      </c>
      <c r="J5143">
        <v>28.343</v>
      </c>
      <c r="K5143">
        <v>26.278400000000001</v>
      </c>
      <c r="L5143">
        <v>20.610900000000001</v>
      </c>
      <c r="M5143">
        <v>22.9876</v>
      </c>
      <c r="N5143">
        <v>22.419899999999998</v>
      </c>
      <c r="O5143">
        <v>26.896100000000001</v>
      </c>
      <c r="P5143">
        <v>22.113399999999999</v>
      </c>
      <c r="Q5143">
        <v>22.339099999999998</v>
      </c>
      <c r="R5143">
        <v>22.4495</v>
      </c>
      <c r="S5143" t="s">
        <v>165</v>
      </c>
      <c r="T5143">
        <v>136</v>
      </c>
      <c r="U5143" t="s">
        <v>72454</v>
      </c>
      <c r="V5143" t="s">
        <v>57531</v>
      </c>
      <c r="W5143">
        <v>0.66184399336500799</v>
      </c>
      <c r="X5143">
        <v>0.915597586291506</v>
      </c>
      <c r="Y5143">
        <v>0.99969934288331297</v>
      </c>
      <c r="Z5143">
        <v>0.79931825737448803</v>
      </c>
    </row>
    <row r="5144" spans="1:26" x14ac:dyDescent="0.25">
      <c r="A5144" t="s">
        <v>57528</v>
      </c>
      <c r="B5144">
        <v>137</v>
      </c>
      <c r="C5144" t="s">
        <v>57528</v>
      </c>
      <c r="D5144" t="s">
        <v>57528</v>
      </c>
      <c r="E5144" t="s">
        <v>57529</v>
      </c>
      <c r="F5144" t="s">
        <v>57530</v>
      </c>
      <c r="G5144">
        <v>22.949100000000001</v>
      </c>
      <c r="H5144">
        <v>26.9697</v>
      </c>
      <c r="I5144">
        <v>22.756499999999999</v>
      </c>
      <c r="J5144">
        <v>28.343</v>
      </c>
      <c r="K5144">
        <v>26.278400000000001</v>
      </c>
      <c r="L5144">
        <v>21.931999999999999</v>
      </c>
      <c r="M5144">
        <v>22.2685</v>
      </c>
      <c r="N5144">
        <v>21.389700000000001</v>
      </c>
      <c r="O5144">
        <v>26.896100000000001</v>
      </c>
      <c r="P5144">
        <v>22.475200000000001</v>
      </c>
      <c r="Q5144">
        <v>23.035799999999998</v>
      </c>
      <c r="R5144">
        <v>22.311699999999998</v>
      </c>
      <c r="S5144" t="s">
        <v>165</v>
      </c>
      <c r="T5144">
        <v>137</v>
      </c>
      <c r="U5144" t="s">
        <v>72454</v>
      </c>
      <c r="V5144" t="s">
        <v>57536</v>
      </c>
      <c r="W5144">
        <v>0.56970345257067001</v>
      </c>
      <c r="X5144">
        <v>0.86350556376536702</v>
      </c>
      <c r="Y5144">
        <v>0.971540789797122</v>
      </c>
      <c r="Z5144">
        <v>0.77523987113654103</v>
      </c>
    </row>
    <row r="5145" spans="1:26" x14ac:dyDescent="0.25">
      <c r="A5145" t="s">
        <v>57537</v>
      </c>
      <c r="B5145" t="s">
        <v>4463</v>
      </c>
      <c r="C5145" t="s">
        <v>57538</v>
      </c>
      <c r="D5145" t="s">
        <v>57538</v>
      </c>
      <c r="E5145" t="s">
        <v>57539</v>
      </c>
      <c r="F5145" t="s">
        <v>57540</v>
      </c>
      <c r="G5145">
        <v>29.163900000000002</v>
      </c>
      <c r="H5145">
        <v>23.845300000000002</v>
      </c>
      <c r="I5145">
        <v>29.4834</v>
      </c>
      <c r="J5145">
        <v>29.9482</v>
      </c>
      <c r="K5145">
        <v>29.0562</v>
      </c>
      <c r="L5145">
        <v>22.053899999999999</v>
      </c>
      <c r="M5145">
        <v>29.285599999999999</v>
      </c>
      <c r="N5145">
        <v>22.2608</v>
      </c>
      <c r="O5145">
        <v>29.334199999999999</v>
      </c>
      <c r="P5145">
        <v>29.934200000000001</v>
      </c>
      <c r="Q5145">
        <v>29.541699999999999</v>
      </c>
      <c r="R5145">
        <v>29.283999999999999</v>
      </c>
      <c r="S5145" t="s">
        <v>165</v>
      </c>
      <c r="T5145">
        <v>8</v>
      </c>
      <c r="U5145" t="s">
        <v>72454</v>
      </c>
      <c r="V5145" t="s">
        <v>57541</v>
      </c>
      <c r="W5145">
        <v>0.75373993970240405</v>
      </c>
      <c r="X5145">
        <v>0.99600162877434795</v>
      </c>
      <c r="Y5145">
        <v>0.99438815899225197</v>
      </c>
      <c r="Z5145">
        <v>0.79227827953776497</v>
      </c>
    </row>
    <row r="5146" spans="1:26" x14ac:dyDescent="0.25">
      <c r="A5146" t="s">
        <v>57546</v>
      </c>
      <c r="B5146" t="s">
        <v>57560</v>
      </c>
      <c r="C5146" t="s">
        <v>57548</v>
      </c>
      <c r="D5146" t="s">
        <v>57548</v>
      </c>
      <c r="E5146" t="s">
        <v>57549</v>
      </c>
      <c r="F5146" t="s">
        <v>57550</v>
      </c>
      <c r="G5146">
        <v>25.019200000000001</v>
      </c>
      <c r="H5146">
        <v>22.461099999999998</v>
      </c>
      <c r="I5146">
        <v>25.062799999999999</v>
      </c>
      <c r="J5146">
        <v>25.716699999999999</v>
      </c>
      <c r="K5146">
        <v>24.9665</v>
      </c>
      <c r="L5146">
        <v>24.8233</v>
      </c>
      <c r="M5146">
        <v>25.1706</v>
      </c>
      <c r="N5146">
        <v>22.744</v>
      </c>
      <c r="O5146">
        <v>25.196999999999999</v>
      </c>
      <c r="P5146">
        <v>25.511399999999998</v>
      </c>
      <c r="Q5146">
        <v>22.310700000000001</v>
      </c>
      <c r="R5146">
        <v>22.655799999999999</v>
      </c>
      <c r="S5146" t="s">
        <v>165</v>
      </c>
      <c r="T5146">
        <v>291</v>
      </c>
      <c r="U5146" t="s">
        <v>72454</v>
      </c>
      <c r="V5146" t="s">
        <v>57561</v>
      </c>
      <c r="W5146">
        <v>0.548127851283988</v>
      </c>
      <c r="X5146">
        <v>0.71747397038665806</v>
      </c>
      <c r="Y5146">
        <v>0.99631455807625502</v>
      </c>
      <c r="Z5146">
        <v>0.87133499861763097</v>
      </c>
    </row>
    <row r="5147" spans="1:26" x14ac:dyDescent="0.25">
      <c r="A5147" t="s">
        <v>57565</v>
      </c>
      <c r="B5147" t="s">
        <v>8755</v>
      </c>
      <c r="C5147" t="s">
        <v>57566</v>
      </c>
      <c r="D5147" t="s">
        <v>57566</v>
      </c>
      <c r="E5147" t="s">
        <v>57567</v>
      </c>
      <c r="F5147" t="s">
        <v>57568</v>
      </c>
      <c r="G5147">
        <v>20.997</v>
      </c>
      <c r="H5147">
        <v>24.668600000000001</v>
      </c>
      <c r="I5147">
        <v>22.0627</v>
      </c>
      <c r="J5147">
        <v>23.219200000000001</v>
      </c>
      <c r="K5147">
        <v>21.165199999999999</v>
      </c>
      <c r="L5147">
        <v>21.686800000000002</v>
      </c>
      <c r="M5147">
        <v>24.710999999999999</v>
      </c>
      <c r="N5147">
        <v>23.7224</v>
      </c>
      <c r="O5147">
        <v>24.7182</v>
      </c>
      <c r="P5147">
        <v>22.879000000000001</v>
      </c>
      <c r="Q5147">
        <v>24.679300000000001</v>
      </c>
      <c r="R5147">
        <v>22.315100000000001</v>
      </c>
      <c r="S5147" t="s">
        <v>165</v>
      </c>
      <c r="T5147">
        <v>3</v>
      </c>
      <c r="U5147" t="s">
        <v>72454</v>
      </c>
      <c r="V5147" t="s">
        <v>57569</v>
      </c>
      <c r="W5147">
        <v>0.20834131812345399</v>
      </c>
      <c r="X5147">
        <v>0.91115055792012001</v>
      </c>
      <c r="Y5147">
        <v>0.26754141567574702</v>
      </c>
      <c r="Z5147">
        <v>0.83527734391198505</v>
      </c>
    </row>
    <row r="5148" spans="1:26" x14ac:dyDescent="0.25">
      <c r="A5148" t="s">
        <v>57565</v>
      </c>
      <c r="B5148" t="s">
        <v>6232</v>
      </c>
      <c r="C5148" t="s">
        <v>57566</v>
      </c>
      <c r="D5148" t="s">
        <v>57566</v>
      </c>
      <c r="E5148" t="s">
        <v>57567</v>
      </c>
      <c r="F5148" t="s">
        <v>57568</v>
      </c>
      <c r="G5148">
        <v>29.931999999999999</v>
      </c>
      <c r="H5148">
        <v>30.049900000000001</v>
      </c>
      <c r="I5148">
        <v>30.151</v>
      </c>
      <c r="J5148">
        <v>30.6432</v>
      </c>
      <c r="K5148">
        <v>30.0642</v>
      </c>
      <c r="L5148">
        <v>29.428599999999999</v>
      </c>
      <c r="M5148">
        <v>22.4207</v>
      </c>
      <c r="N5148">
        <v>30.200500000000002</v>
      </c>
      <c r="O5148">
        <v>29.883800000000001</v>
      </c>
      <c r="P5148">
        <v>30.198399999999999</v>
      </c>
      <c r="Q5148">
        <v>22.406600000000001</v>
      </c>
      <c r="R5148">
        <v>23.514500000000002</v>
      </c>
      <c r="S5148" t="s">
        <v>165</v>
      </c>
      <c r="T5148">
        <v>32</v>
      </c>
      <c r="U5148" t="s">
        <v>72454</v>
      </c>
      <c r="V5148" t="s">
        <v>57578</v>
      </c>
      <c r="W5148">
        <v>0.25826483645513099</v>
      </c>
      <c r="X5148">
        <v>0.99999999994462696</v>
      </c>
      <c r="Y5148">
        <v>0.63345613836570203</v>
      </c>
      <c r="Z5148">
        <v>0.220666795922526</v>
      </c>
    </row>
    <row r="5149" spans="1:26" x14ac:dyDescent="0.25">
      <c r="A5149" t="s">
        <v>57583</v>
      </c>
      <c r="B5149" t="s">
        <v>57584</v>
      </c>
      <c r="C5149" t="s">
        <v>57566</v>
      </c>
      <c r="D5149" t="s">
        <v>57566</v>
      </c>
      <c r="E5149" t="s">
        <v>57567</v>
      </c>
      <c r="F5149" t="s">
        <v>57568</v>
      </c>
      <c r="G5149">
        <v>27.849299999999999</v>
      </c>
      <c r="H5149">
        <v>27.831900000000001</v>
      </c>
      <c r="I5149">
        <v>27.8108</v>
      </c>
      <c r="J5149">
        <v>28.189</v>
      </c>
      <c r="K5149">
        <v>27.796900000000001</v>
      </c>
      <c r="L5149">
        <v>26.708600000000001</v>
      </c>
      <c r="M5149">
        <v>26.765699999999999</v>
      </c>
      <c r="N5149">
        <v>27.830500000000001</v>
      </c>
      <c r="O5149">
        <v>27.349299999999999</v>
      </c>
      <c r="P5149">
        <v>28.031400000000001</v>
      </c>
      <c r="Q5149">
        <v>27.726099999999999</v>
      </c>
      <c r="R5149">
        <v>27.737300000000001</v>
      </c>
      <c r="S5149" t="s">
        <v>165</v>
      </c>
      <c r="T5149">
        <v>314</v>
      </c>
      <c r="U5149" t="s">
        <v>72454</v>
      </c>
      <c r="V5149" t="s">
        <v>57585</v>
      </c>
      <c r="W5149">
        <v>0.52037863050978395</v>
      </c>
      <c r="X5149">
        <v>0.83424331802983098</v>
      </c>
      <c r="Y5149">
        <v>0.44898378550759699</v>
      </c>
      <c r="Z5149">
        <v>0.99999998910867005</v>
      </c>
    </row>
    <row r="5150" spans="1:26" x14ac:dyDescent="0.25">
      <c r="A5150" t="s">
        <v>57626</v>
      </c>
      <c r="B5150" t="s">
        <v>57627</v>
      </c>
      <c r="C5150" t="s">
        <v>57628</v>
      </c>
      <c r="D5150" t="s">
        <v>57628</v>
      </c>
      <c r="E5150" t="s">
        <v>57629</v>
      </c>
      <c r="F5150" t="s">
        <v>57630</v>
      </c>
      <c r="G5150">
        <v>23.736000000000001</v>
      </c>
      <c r="H5150">
        <v>24.105499999999999</v>
      </c>
      <c r="I5150">
        <v>24.538</v>
      </c>
      <c r="J5150">
        <v>24.7668</v>
      </c>
      <c r="K5150">
        <v>24.15</v>
      </c>
      <c r="L5150">
        <v>23.519200000000001</v>
      </c>
      <c r="M5150">
        <v>24.613900000000001</v>
      </c>
      <c r="N5150">
        <v>24.537600000000001</v>
      </c>
      <c r="O5150">
        <v>24.478999999999999</v>
      </c>
      <c r="P5150">
        <v>24.9346</v>
      </c>
      <c r="Q5150">
        <v>24.778099999999998</v>
      </c>
      <c r="R5150">
        <v>23.943000000000001</v>
      </c>
      <c r="S5150" t="s">
        <v>165</v>
      </c>
      <c r="T5150">
        <v>1111</v>
      </c>
      <c r="U5150" t="s">
        <v>72454</v>
      </c>
      <c r="V5150" t="s">
        <v>57631</v>
      </c>
      <c r="W5150">
        <v>0.52339275799784901</v>
      </c>
      <c r="X5150">
        <v>0.99989994516893899</v>
      </c>
      <c r="Y5150">
        <v>0.57244652336256197</v>
      </c>
      <c r="Z5150">
        <v>0.55886342617816798</v>
      </c>
    </row>
    <row r="5151" spans="1:26" x14ac:dyDescent="0.25">
      <c r="A5151" t="s">
        <v>57635</v>
      </c>
      <c r="B5151">
        <v>267</v>
      </c>
      <c r="C5151" t="s">
        <v>57635</v>
      </c>
      <c r="D5151" t="s">
        <v>57635</v>
      </c>
      <c r="F5151" t="s">
        <v>57636</v>
      </c>
      <c r="G5151">
        <v>23.283000000000001</v>
      </c>
      <c r="H5151">
        <v>26.507200000000001</v>
      </c>
      <c r="I5151">
        <v>26.62</v>
      </c>
      <c r="J5151">
        <v>27.1907</v>
      </c>
      <c r="K5151">
        <v>26.526</v>
      </c>
      <c r="L5151">
        <v>21.4177</v>
      </c>
      <c r="M5151">
        <v>26.723400000000002</v>
      </c>
      <c r="N5151">
        <v>26.562999999999999</v>
      </c>
      <c r="O5151">
        <v>26.436800000000002</v>
      </c>
      <c r="P5151">
        <v>22.781099999999999</v>
      </c>
      <c r="Q5151">
        <v>26.211300000000001</v>
      </c>
      <c r="R5151">
        <v>23.497299999999999</v>
      </c>
      <c r="S5151" t="s">
        <v>165</v>
      </c>
      <c r="T5151">
        <v>267</v>
      </c>
      <c r="U5151" t="s">
        <v>72454</v>
      </c>
      <c r="V5151" t="s">
        <v>57637</v>
      </c>
      <c r="W5151">
        <v>0.57069539040605599</v>
      </c>
      <c r="X5151">
        <v>0.987991373192463</v>
      </c>
      <c r="Y5151">
        <v>0.84873173490686504</v>
      </c>
      <c r="Z5151">
        <v>0.78046338131271498</v>
      </c>
    </row>
    <row r="5152" spans="1:26" x14ac:dyDescent="0.25">
      <c r="A5152" t="s">
        <v>57642</v>
      </c>
      <c r="B5152">
        <v>377</v>
      </c>
      <c r="C5152" t="s">
        <v>57642</v>
      </c>
      <c r="D5152" t="s">
        <v>57642</v>
      </c>
      <c r="E5152" t="s">
        <v>57643</v>
      </c>
      <c r="F5152" t="s">
        <v>57644</v>
      </c>
      <c r="G5152">
        <v>28.4194</v>
      </c>
      <c r="H5152">
        <v>28.249500000000001</v>
      </c>
      <c r="I5152">
        <v>23.192499999999999</v>
      </c>
      <c r="J5152">
        <v>28.9499</v>
      </c>
      <c r="K5152">
        <v>27.9893</v>
      </c>
      <c r="L5152">
        <v>28.174900000000001</v>
      </c>
      <c r="M5152">
        <v>28.9422</v>
      </c>
      <c r="N5152">
        <v>28.721900000000002</v>
      </c>
      <c r="O5152">
        <v>22.855599999999999</v>
      </c>
      <c r="P5152">
        <v>28.299700000000001</v>
      </c>
      <c r="Q5152">
        <v>28.1511</v>
      </c>
      <c r="R5152">
        <v>28.116599999999998</v>
      </c>
      <c r="S5152" t="s">
        <v>165</v>
      </c>
      <c r="T5152">
        <v>377</v>
      </c>
      <c r="U5152" t="s">
        <v>72454</v>
      </c>
      <c r="V5152" t="s">
        <v>57652</v>
      </c>
      <c r="W5152">
        <v>0.71449039470910802</v>
      </c>
      <c r="X5152">
        <v>0.68408888900766196</v>
      </c>
      <c r="Y5152">
        <v>0.99875579614242305</v>
      </c>
      <c r="Z5152">
        <v>0.744888012563659</v>
      </c>
    </row>
    <row r="5153" spans="1:26" x14ac:dyDescent="0.25">
      <c r="A5153" t="s">
        <v>57687</v>
      </c>
      <c r="B5153">
        <v>15</v>
      </c>
      <c r="C5153" t="s">
        <v>57687</v>
      </c>
      <c r="D5153" t="s">
        <v>57687</v>
      </c>
      <c r="E5153" t="s">
        <v>57688</v>
      </c>
      <c r="F5153" t="s">
        <v>57689</v>
      </c>
      <c r="G5153">
        <v>27.854199999999999</v>
      </c>
      <c r="H5153">
        <v>27.6935</v>
      </c>
      <c r="I5153">
        <v>28.011399999999998</v>
      </c>
      <c r="J5153">
        <v>28.8367</v>
      </c>
      <c r="K5153">
        <v>28.4803</v>
      </c>
      <c r="L5153">
        <v>27.634</v>
      </c>
      <c r="M5153">
        <v>28.431799999999999</v>
      </c>
      <c r="N5153">
        <v>28.652200000000001</v>
      </c>
      <c r="O5153">
        <v>28.616</v>
      </c>
      <c r="P5153">
        <v>28.488299999999999</v>
      </c>
      <c r="Q5153">
        <v>28.830400000000001</v>
      </c>
      <c r="R5153">
        <v>28.402100000000001</v>
      </c>
      <c r="S5153" t="s">
        <v>165</v>
      </c>
      <c r="T5153">
        <v>15</v>
      </c>
      <c r="U5153" t="s">
        <v>72454</v>
      </c>
      <c r="V5153" t="s">
        <v>57690</v>
      </c>
      <c r="W5153">
        <v>0.101204539431778</v>
      </c>
      <c r="X5153">
        <v>0.29643439277232198</v>
      </c>
      <c r="Y5153">
        <v>8.2052230794684905E-2</v>
      </c>
      <c r="Z5153">
        <v>7.9186477776490599E-2</v>
      </c>
    </row>
    <row r="5154" spans="1:26" x14ac:dyDescent="0.25">
      <c r="A5154" t="s">
        <v>57697</v>
      </c>
      <c r="B5154" t="s">
        <v>57698</v>
      </c>
      <c r="C5154" t="s">
        <v>57699</v>
      </c>
      <c r="D5154" t="s">
        <v>57699</v>
      </c>
      <c r="E5154" t="s">
        <v>57700</v>
      </c>
      <c r="F5154" t="s">
        <v>57701</v>
      </c>
      <c r="G5154">
        <v>21.732299999999999</v>
      </c>
      <c r="H5154">
        <v>23.037400000000002</v>
      </c>
      <c r="I5154">
        <v>27.002800000000001</v>
      </c>
      <c r="J5154">
        <v>27.227399999999999</v>
      </c>
      <c r="K5154">
        <v>27.706600000000002</v>
      </c>
      <c r="L5154">
        <v>27.1707</v>
      </c>
      <c r="M5154">
        <v>27.065300000000001</v>
      </c>
      <c r="N5154">
        <v>27.425699999999999</v>
      </c>
      <c r="O5154">
        <v>26.956199999999999</v>
      </c>
      <c r="P5154">
        <v>27.012</v>
      </c>
      <c r="Q5154">
        <v>22.071400000000001</v>
      </c>
      <c r="R5154">
        <v>27.1142</v>
      </c>
      <c r="S5154" t="s">
        <v>165</v>
      </c>
      <c r="T5154">
        <v>364</v>
      </c>
      <c r="U5154" t="s">
        <v>72454</v>
      </c>
      <c r="V5154" t="s">
        <v>57702</v>
      </c>
      <c r="W5154">
        <v>0.19784990116019999</v>
      </c>
      <c r="X5154">
        <v>0.15629524595776201</v>
      </c>
      <c r="Y5154">
        <v>0.18924350266363499</v>
      </c>
      <c r="Z5154">
        <v>0.70442637085264603</v>
      </c>
    </row>
    <row r="5155" spans="1:26" x14ac:dyDescent="0.25">
      <c r="A5155" t="s">
        <v>57707</v>
      </c>
      <c r="B5155" t="s">
        <v>522</v>
      </c>
      <c r="C5155" t="s">
        <v>57708</v>
      </c>
      <c r="D5155" t="s">
        <v>57708</v>
      </c>
      <c r="E5155" t="s">
        <v>57709</v>
      </c>
      <c r="F5155" t="s">
        <v>57710</v>
      </c>
      <c r="G5155">
        <v>25.313800000000001</v>
      </c>
      <c r="H5155">
        <v>24.714099999999998</v>
      </c>
      <c r="I5155">
        <v>25.286899999999999</v>
      </c>
      <c r="J5155">
        <v>26.5061</v>
      </c>
      <c r="K5155">
        <v>24.9985</v>
      </c>
      <c r="L5155">
        <v>23.923999999999999</v>
      </c>
      <c r="M5155">
        <v>24.800899999999999</v>
      </c>
      <c r="N5155">
        <v>25.989599999999999</v>
      </c>
      <c r="O5155">
        <v>25.328199999999999</v>
      </c>
      <c r="P5155">
        <v>25.4863</v>
      </c>
      <c r="Q5155">
        <v>25.369299999999999</v>
      </c>
      <c r="R5155">
        <v>24.321999999999999</v>
      </c>
      <c r="S5155" t="s">
        <v>165</v>
      </c>
      <c r="T5155">
        <v>132</v>
      </c>
      <c r="U5155" t="s">
        <v>72454</v>
      </c>
      <c r="V5155" t="s">
        <v>57711</v>
      </c>
      <c r="W5155">
        <v>0.96284812182909396</v>
      </c>
      <c r="X5155">
        <v>0.99984699368210805</v>
      </c>
      <c r="Y5155">
        <v>0.95421264884116097</v>
      </c>
      <c r="Z5155">
        <v>0.999733389953813</v>
      </c>
    </row>
    <row r="5156" spans="1:26" x14ac:dyDescent="0.25">
      <c r="A5156" t="s">
        <v>57707</v>
      </c>
      <c r="B5156" t="s">
        <v>25858</v>
      </c>
      <c r="C5156" t="s">
        <v>57708</v>
      </c>
      <c r="D5156" t="s">
        <v>57708</v>
      </c>
      <c r="E5156" t="s">
        <v>57709</v>
      </c>
      <c r="F5156" t="s">
        <v>57710</v>
      </c>
      <c r="G5156">
        <v>25.313800000000001</v>
      </c>
      <c r="H5156">
        <v>24.714099999999998</v>
      </c>
      <c r="I5156">
        <v>25.286899999999999</v>
      </c>
      <c r="J5156">
        <v>26.5061</v>
      </c>
      <c r="K5156">
        <v>24.9985</v>
      </c>
      <c r="L5156">
        <v>23.923999999999999</v>
      </c>
      <c r="M5156">
        <v>24.800899999999999</v>
      </c>
      <c r="N5156">
        <v>25.989599999999999</v>
      </c>
      <c r="O5156">
        <v>25.328199999999999</v>
      </c>
      <c r="P5156">
        <v>25.4863</v>
      </c>
      <c r="Q5156">
        <v>25.369299999999999</v>
      </c>
      <c r="R5156">
        <v>24.321999999999999</v>
      </c>
      <c r="S5156" t="s">
        <v>165</v>
      </c>
      <c r="T5156">
        <v>133</v>
      </c>
      <c r="U5156" t="s">
        <v>72454</v>
      </c>
      <c r="V5156" t="s">
        <v>57716</v>
      </c>
      <c r="W5156">
        <v>0.96284812182909396</v>
      </c>
      <c r="X5156">
        <v>0.99984699368210805</v>
      </c>
      <c r="Y5156">
        <v>0.95421264884116097</v>
      </c>
      <c r="Z5156">
        <v>0.999733389953813</v>
      </c>
    </row>
    <row r="5157" spans="1:26" x14ac:dyDescent="0.25">
      <c r="A5157" t="s">
        <v>57717</v>
      </c>
      <c r="B5157" t="s">
        <v>57718</v>
      </c>
      <c r="C5157" t="s">
        <v>57719</v>
      </c>
      <c r="D5157" t="s">
        <v>57719</v>
      </c>
      <c r="E5157" t="s">
        <v>57720</v>
      </c>
      <c r="F5157" t="s">
        <v>57721</v>
      </c>
      <c r="G5157">
        <v>27.033799999999999</v>
      </c>
      <c r="H5157">
        <v>26.982199999999999</v>
      </c>
      <c r="I5157">
        <v>27.9222</v>
      </c>
      <c r="J5157">
        <v>27.728899999999999</v>
      </c>
      <c r="K5157">
        <v>26.368600000000001</v>
      </c>
      <c r="L5157">
        <v>25.860499999999998</v>
      </c>
      <c r="M5157">
        <v>25.971900000000002</v>
      </c>
      <c r="N5157">
        <v>27.5413</v>
      </c>
      <c r="O5157">
        <v>27.331099999999999</v>
      </c>
      <c r="P5157">
        <v>26.549499999999998</v>
      </c>
      <c r="Q5157">
        <v>25.955400000000001</v>
      </c>
      <c r="R5157">
        <v>26.9072</v>
      </c>
      <c r="S5157" t="s">
        <v>165</v>
      </c>
      <c r="T5157">
        <v>60</v>
      </c>
      <c r="U5157" t="s">
        <v>72454</v>
      </c>
      <c r="V5157" t="s">
        <v>57722</v>
      </c>
      <c r="W5157">
        <v>0.55256855531086801</v>
      </c>
      <c r="X5157">
        <v>0.58305829415024402</v>
      </c>
      <c r="Y5157">
        <v>0.87550121921051904</v>
      </c>
      <c r="Z5157">
        <v>0.41150093345423999</v>
      </c>
    </row>
    <row r="5158" spans="1:26" x14ac:dyDescent="0.25">
      <c r="A5158" t="s">
        <v>57727</v>
      </c>
      <c r="B5158" t="s">
        <v>57728</v>
      </c>
      <c r="C5158" t="s">
        <v>57719</v>
      </c>
      <c r="D5158" t="s">
        <v>57719</v>
      </c>
      <c r="E5158" t="s">
        <v>57720</v>
      </c>
      <c r="F5158" t="s">
        <v>57721</v>
      </c>
      <c r="G5158">
        <v>26.746200000000002</v>
      </c>
      <c r="H5158">
        <v>22.939299999999999</v>
      </c>
      <c r="I5158">
        <v>26.863399999999999</v>
      </c>
      <c r="J5158">
        <v>22.2</v>
      </c>
      <c r="K5158">
        <v>26.840399999999999</v>
      </c>
      <c r="L5158">
        <v>26.3094</v>
      </c>
      <c r="M5158">
        <v>26.716699999999999</v>
      </c>
      <c r="N5158">
        <v>26.962700000000002</v>
      </c>
      <c r="O5158">
        <v>26.4069</v>
      </c>
      <c r="P5158">
        <v>27.1541</v>
      </c>
      <c r="Q5158">
        <v>26.4483</v>
      </c>
      <c r="R5158">
        <v>26.667999999999999</v>
      </c>
      <c r="S5158" t="s">
        <v>165</v>
      </c>
      <c r="T5158">
        <v>211</v>
      </c>
      <c r="U5158" t="s">
        <v>72454</v>
      </c>
      <c r="V5158" t="s">
        <v>57729</v>
      </c>
      <c r="W5158">
        <v>0.57231017219638003</v>
      </c>
      <c r="X5158">
        <v>0.98292642997311597</v>
      </c>
      <c r="Y5158">
        <v>0.73982907345162596</v>
      </c>
      <c r="Z5158">
        <v>0.71256739036957295</v>
      </c>
    </row>
    <row r="5159" spans="1:26" x14ac:dyDescent="0.25">
      <c r="A5159" t="s">
        <v>57741</v>
      </c>
      <c r="B5159" t="s">
        <v>57742</v>
      </c>
      <c r="C5159" t="s">
        <v>57743</v>
      </c>
      <c r="D5159" t="s">
        <v>57743</v>
      </c>
      <c r="E5159" t="s">
        <v>57744</v>
      </c>
      <c r="F5159" t="s">
        <v>57745</v>
      </c>
      <c r="G5159">
        <v>24.789200000000001</v>
      </c>
      <c r="H5159">
        <v>22.669</v>
      </c>
      <c r="I5159">
        <v>26.111799999999999</v>
      </c>
      <c r="J5159">
        <v>22.869199999999999</v>
      </c>
      <c r="K5159">
        <v>23.267700000000001</v>
      </c>
      <c r="L5159">
        <v>21.9663</v>
      </c>
      <c r="M5159">
        <v>24.741199999999999</v>
      </c>
      <c r="N5159">
        <v>22.320499999999999</v>
      </c>
      <c r="O5159">
        <v>24.995200000000001</v>
      </c>
      <c r="P5159">
        <v>22.200099999999999</v>
      </c>
      <c r="Q5159">
        <v>24.521000000000001</v>
      </c>
      <c r="R5159">
        <v>24.3764</v>
      </c>
      <c r="S5159" t="s">
        <v>165</v>
      </c>
      <c r="T5159">
        <v>65</v>
      </c>
      <c r="U5159" t="s">
        <v>72454</v>
      </c>
      <c r="V5159" t="s">
        <v>57746</v>
      </c>
      <c r="W5159">
        <v>0.45423824308266603</v>
      </c>
      <c r="X5159">
        <v>0.29857743909640899</v>
      </c>
      <c r="Y5159">
        <v>0.93915539008958304</v>
      </c>
      <c r="Z5159">
        <v>0.80040949862900301</v>
      </c>
    </row>
    <row r="5160" spans="1:26" x14ac:dyDescent="0.25">
      <c r="A5160" t="s">
        <v>57741</v>
      </c>
      <c r="B5160" t="s">
        <v>57754</v>
      </c>
      <c r="C5160" t="s">
        <v>57743</v>
      </c>
      <c r="D5160" t="s">
        <v>57743</v>
      </c>
      <c r="E5160" t="s">
        <v>57744</v>
      </c>
      <c r="F5160" t="s">
        <v>57745</v>
      </c>
      <c r="G5160">
        <v>27.0487</v>
      </c>
      <c r="H5160">
        <v>23.004999999999999</v>
      </c>
      <c r="I5160">
        <v>23.004899999999999</v>
      </c>
      <c r="J5160">
        <v>27.666799999999999</v>
      </c>
      <c r="K5160">
        <v>22.487300000000001</v>
      </c>
      <c r="L5160">
        <v>22.5548</v>
      </c>
      <c r="M5160">
        <v>21.8292</v>
      </c>
      <c r="N5160">
        <v>22.177</v>
      </c>
      <c r="O5160">
        <v>27.414300000000001</v>
      </c>
      <c r="P5160">
        <v>27.726800000000001</v>
      </c>
      <c r="Q5160">
        <v>22.222300000000001</v>
      </c>
      <c r="R5160">
        <v>26.600200000000001</v>
      </c>
      <c r="S5160" t="s">
        <v>165</v>
      </c>
      <c r="T5160">
        <v>328</v>
      </c>
      <c r="U5160" t="s">
        <v>72454</v>
      </c>
      <c r="V5160" t="s">
        <v>57755</v>
      </c>
      <c r="W5160">
        <v>0.89545736797859699</v>
      </c>
      <c r="X5160">
        <v>0.99990169973375298</v>
      </c>
      <c r="Y5160">
        <v>0.99045223820827399</v>
      </c>
      <c r="Z5160">
        <v>0.92298319995849998</v>
      </c>
    </row>
    <row r="5161" spans="1:26" x14ac:dyDescent="0.25">
      <c r="A5161" t="s">
        <v>57741</v>
      </c>
      <c r="B5161" t="s">
        <v>57760</v>
      </c>
      <c r="C5161" t="s">
        <v>57743</v>
      </c>
      <c r="D5161" t="s">
        <v>57743</v>
      </c>
      <c r="E5161" t="s">
        <v>57744</v>
      </c>
      <c r="F5161" t="s">
        <v>57745</v>
      </c>
      <c r="G5161">
        <v>26.3782</v>
      </c>
      <c r="H5161">
        <v>22.726400000000002</v>
      </c>
      <c r="I5161">
        <v>26.137599999999999</v>
      </c>
      <c r="J5161">
        <v>27.012899999999998</v>
      </c>
      <c r="K5161">
        <v>26.3978</v>
      </c>
      <c r="L5161">
        <v>22.4176</v>
      </c>
      <c r="M5161">
        <v>22.197099999999999</v>
      </c>
      <c r="N5161">
        <v>22.853899999999999</v>
      </c>
      <c r="O5161">
        <v>25.9636</v>
      </c>
      <c r="P5161">
        <v>26.520700000000001</v>
      </c>
      <c r="Q5161">
        <v>22.9529</v>
      </c>
      <c r="R5161">
        <v>22.042400000000001</v>
      </c>
      <c r="S5161" t="s">
        <v>165</v>
      </c>
      <c r="T5161">
        <v>200</v>
      </c>
      <c r="U5161" t="s">
        <v>72454</v>
      </c>
      <c r="V5161" t="s">
        <v>57761</v>
      </c>
      <c r="W5161">
        <v>0.74973000665329403</v>
      </c>
      <c r="X5161">
        <v>0.99905224703186901</v>
      </c>
      <c r="Y5161">
        <v>0.78547591526125904</v>
      </c>
      <c r="Z5161">
        <v>0.83759566082069603</v>
      </c>
    </row>
    <row r="5162" spans="1:26" x14ac:dyDescent="0.25">
      <c r="A5162" t="s">
        <v>57766</v>
      </c>
      <c r="B5162" t="s">
        <v>57767</v>
      </c>
      <c r="C5162" t="s">
        <v>57768</v>
      </c>
      <c r="D5162" t="s">
        <v>57768</v>
      </c>
      <c r="E5162" t="s">
        <v>57769</v>
      </c>
      <c r="F5162" t="s">
        <v>57770</v>
      </c>
      <c r="G5162">
        <v>26.6433</v>
      </c>
      <c r="H5162">
        <v>27.017499999999998</v>
      </c>
      <c r="I5162">
        <v>22.8505</v>
      </c>
      <c r="J5162">
        <v>27.261199999999999</v>
      </c>
      <c r="K5162">
        <v>22.3126</v>
      </c>
      <c r="L5162">
        <v>26.319299999999998</v>
      </c>
      <c r="M5162">
        <v>26.931100000000001</v>
      </c>
      <c r="N5162">
        <v>26.874700000000001</v>
      </c>
      <c r="O5162">
        <v>22.0562</v>
      </c>
      <c r="P5162">
        <v>27.085799999999999</v>
      </c>
      <c r="Q5162">
        <v>26.736499999999999</v>
      </c>
      <c r="R5162">
        <v>27.016200000000001</v>
      </c>
      <c r="S5162" t="s">
        <v>165</v>
      </c>
      <c r="T5162">
        <v>772</v>
      </c>
      <c r="U5162" t="s">
        <v>72454</v>
      </c>
      <c r="V5162" t="s">
        <v>57771</v>
      </c>
      <c r="W5162">
        <v>0.77000359268651897</v>
      </c>
      <c r="X5162">
        <v>0.99889261437912003</v>
      </c>
      <c r="Y5162">
        <v>0.99872323644119199</v>
      </c>
      <c r="Z5162">
        <v>0.77519230770843195</v>
      </c>
    </row>
    <row r="5163" spans="1:26" x14ac:dyDescent="0.25">
      <c r="A5163" t="s">
        <v>57776</v>
      </c>
      <c r="B5163">
        <v>259</v>
      </c>
      <c r="C5163" t="s">
        <v>57776</v>
      </c>
      <c r="D5163" t="s">
        <v>57776</v>
      </c>
      <c r="F5163" t="s">
        <v>57777</v>
      </c>
      <c r="G5163">
        <v>24.762699999999999</v>
      </c>
      <c r="H5163">
        <v>21.080500000000001</v>
      </c>
      <c r="I5163">
        <v>22.1372</v>
      </c>
      <c r="J5163">
        <v>25.522099999999998</v>
      </c>
      <c r="K5163">
        <v>21.561699999999998</v>
      </c>
      <c r="L5163">
        <v>24.956800000000001</v>
      </c>
      <c r="M5163">
        <v>21.6251</v>
      </c>
      <c r="N5163">
        <v>23.545200000000001</v>
      </c>
      <c r="O5163">
        <v>23.329000000000001</v>
      </c>
      <c r="P5163">
        <v>22.174399999999999</v>
      </c>
      <c r="Q5163">
        <v>22.201799999999999</v>
      </c>
      <c r="R5163">
        <v>24.293299999999999</v>
      </c>
      <c r="S5163" t="s">
        <v>165</v>
      </c>
      <c r="T5163">
        <v>259</v>
      </c>
      <c r="U5163" t="s">
        <v>72454</v>
      </c>
      <c r="V5163" t="s">
        <v>57778</v>
      </c>
      <c r="W5163">
        <v>0.74058400759333198</v>
      </c>
      <c r="X5163">
        <v>0.63728028760303501</v>
      </c>
      <c r="Y5163">
        <v>0.99834417670245401</v>
      </c>
      <c r="Z5163">
        <v>0.99617327360087904</v>
      </c>
    </row>
    <row r="5164" spans="1:26" x14ac:dyDescent="0.25">
      <c r="A5164" t="s">
        <v>57776</v>
      </c>
      <c r="B5164">
        <v>261</v>
      </c>
      <c r="C5164" t="s">
        <v>57776</v>
      </c>
      <c r="D5164" t="s">
        <v>57776</v>
      </c>
      <c r="F5164" t="s">
        <v>57777</v>
      </c>
      <c r="G5164">
        <v>24.762699999999999</v>
      </c>
      <c r="H5164">
        <v>22.890599999999999</v>
      </c>
      <c r="I5164">
        <v>23.274799999999999</v>
      </c>
      <c r="J5164">
        <v>25.522099999999998</v>
      </c>
      <c r="K5164">
        <v>22.4635</v>
      </c>
      <c r="L5164">
        <v>24.956800000000001</v>
      </c>
      <c r="M5164">
        <v>21.859300000000001</v>
      </c>
      <c r="N5164">
        <v>23.096</v>
      </c>
      <c r="O5164">
        <v>22.552499999999998</v>
      </c>
      <c r="P5164">
        <v>22.5107</v>
      </c>
      <c r="Q5164">
        <v>22.028099999999998</v>
      </c>
      <c r="R5164">
        <v>24.293299999999999</v>
      </c>
      <c r="S5164" t="s">
        <v>165</v>
      </c>
      <c r="T5164">
        <v>261</v>
      </c>
      <c r="U5164" t="s">
        <v>72454</v>
      </c>
      <c r="V5164" t="s">
        <v>57782</v>
      </c>
      <c r="W5164">
        <v>0.31262369129335299</v>
      </c>
      <c r="X5164">
        <v>0.82301757647660601</v>
      </c>
      <c r="Y5164">
        <v>0.52280589533570998</v>
      </c>
      <c r="Z5164">
        <v>0.80702180665810097</v>
      </c>
    </row>
    <row r="5165" spans="1:26" x14ac:dyDescent="0.25">
      <c r="A5165" t="s">
        <v>57783</v>
      </c>
      <c r="B5165">
        <v>67</v>
      </c>
      <c r="C5165" t="s">
        <v>57783</v>
      </c>
      <c r="D5165" t="s">
        <v>57783</v>
      </c>
      <c r="E5165" t="s">
        <v>57784</v>
      </c>
      <c r="F5165" t="s">
        <v>57785</v>
      </c>
      <c r="G5165">
        <v>26.471900000000002</v>
      </c>
      <c r="H5165">
        <v>27.0337</v>
      </c>
      <c r="I5165">
        <v>26.7393</v>
      </c>
      <c r="J5165">
        <v>26.786300000000001</v>
      </c>
      <c r="K5165">
        <v>26.722999999999999</v>
      </c>
      <c r="L5165">
        <v>26.256599999999999</v>
      </c>
      <c r="M5165">
        <v>26.834599999999998</v>
      </c>
      <c r="N5165">
        <v>26.642900000000001</v>
      </c>
      <c r="O5165">
        <v>26.229199999999999</v>
      </c>
      <c r="P5165">
        <v>26.9602</v>
      </c>
      <c r="Q5165">
        <v>26.215499999999999</v>
      </c>
      <c r="R5165">
        <v>26.462199999999999</v>
      </c>
      <c r="S5165" t="s">
        <v>165</v>
      </c>
      <c r="T5165">
        <v>67</v>
      </c>
      <c r="U5165" t="s">
        <v>72454</v>
      </c>
      <c r="V5165" t="s">
        <v>57786</v>
      </c>
      <c r="W5165">
        <v>0.85786690499620399</v>
      </c>
      <c r="X5165">
        <v>0.87025110420168195</v>
      </c>
      <c r="Y5165">
        <v>0.830268805333223</v>
      </c>
      <c r="Z5165">
        <v>0.779350539011059</v>
      </c>
    </row>
    <row r="5166" spans="1:26" x14ac:dyDescent="0.25">
      <c r="A5166" t="s">
        <v>57790</v>
      </c>
      <c r="B5166">
        <v>2505</v>
      </c>
      <c r="C5166" t="s">
        <v>57790</v>
      </c>
      <c r="D5166" t="s">
        <v>57790</v>
      </c>
      <c r="E5166" t="s">
        <v>57791</v>
      </c>
      <c r="F5166" t="s">
        <v>57792</v>
      </c>
      <c r="G5166">
        <v>22.242599999999999</v>
      </c>
      <c r="H5166">
        <v>22.7255</v>
      </c>
      <c r="I5166">
        <v>24.4544</v>
      </c>
      <c r="J5166">
        <v>25.417100000000001</v>
      </c>
      <c r="K5166">
        <v>25.4815</v>
      </c>
      <c r="L5166">
        <v>21.235900000000001</v>
      </c>
      <c r="M5166">
        <v>25.843</v>
      </c>
      <c r="N5166">
        <v>22.616599999999998</v>
      </c>
      <c r="O5166">
        <v>22.886299999999999</v>
      </c>
      <c r="P5166">
        <v>22.119</v>
      </c>
      <c r="Q5166">
        <v>25.9039</v>
      </c>
      <c r="R5166">
        <v>24.4712</v>
      </c>
      <c r="S5166" t="s">
        <v>165</v>
      </c>
      <c r="T5166">
        <v>2505</v>
      </c>
      <c r="U5166" t="s">
        <v>72454</v>
      </c>
      <c r="V5166" t="s">
        <v>57812</v>
      </c>
      <c r="W5166">
        <v>0.90872304551284599</v>
      </c>
      <c r="X5166">
        <v>0.88368517650630496</v>
      </c>
      <c r="Y5166">
        <v>0.951827644442508</v>
      </c>
      <c r="Z5166">
        <v>0.84423123290551805</v>
      </c>
    </row>
    <row r="5167" spans="1:26" x14ac:dyDescent="0.25">
      <c r="A5167" t="s">
        <v>57790</v>
      </c>
      <c r="B5167">
        <v>1154</v>
      </c>
      <c r="C5167" t="s">
        <v>57790</v>
      </c>
      <c r="D5167" t="s">
        <v>57790</v>
      </c>
      <c r="E5167" t="s">
        <v>57791</v>
      </c>
      <c r="F5167" t="s">
        <v>57792</v>
      </c>
      <c r="G5167">
        <v>27.7089</v>
      </c>
      <c r="H5167">
        <v>27.957699999999999</v>
      </c>
      <c r="I5167">
        <v>22.773800000000001</v>
      </c>
      <c r="J5167">
        <v>22.991700000000002</v>
      </c>
      <c r="K5167">
        <v>22.797699999999999</v>
      </c>
      <c r="L5167">
        <v>23.0166</v>
      </c>
      <c r="M5167">
        <v>27.876799999999999</v>
      </c>
      <c r="N5167">
        <v>28.331</v>
      </c>
      <c r="O5167">
        <v>28.670200000000001</v>
      </c>
      <c r="P5167">
        <v>21.859100000000002</v>
      </c>
      <c r="Q5167">
        <v>23.292100000000001</v>
      </c>
      <c r="R5167">
        <v>27.746300000000002</v>
      </c>
      <c r="S5167" t="s">
        <v>165</v>
      </c>
      <c r="T5167">
        <v>1154</v>
      </c>
      <c r="U5167" t="s">
        <v>72454</v>
      </c>
      <c r="V5167" t="s">
        <v>57817</v>
      </c>
      <c r="W5167">
        <v>6.6503410759073095E-2</v>
      </c>
      <c r="X5167">
        <v>0.22749182306388499</v>
      </c>
      <c r="Y5167">
        <v>0.50194005906147898</v>
      </c>
      <c r="Z5167">
        <v>0.60492128112876298</v>
      </c>
    </row>
    <row r="5168" spans="1:26" x14ac:dyDescent="0.25">
      <c r="A5168" t="s">
        <v>57790</v>
      </c>
      <c r="B5168">
        <v>788</v>
      </c>
      <c r="C5168" t="s">
        <v>57790</v>
      </c>
      <c r="D5168" t="s">
        <v>57790</v>
      </c>
      <c r="E5168" t="s">
        <v>57791</v>
      </c>
      <c r="F5168" t="s">
        <v>57792</v>
      </c>
      <c r="G5168">
        <v>24.791699999999999</v>
      </c>
      <c r="H5168">
        <v>24.6172</v>
      </c>
      <c r="I5168">
        <v>24.671600000000002</v>
      </c>
      <c r="J5168">
        <v>24.986499999999999</v>
      </c>
      <c r="K5168">
        <v>24.587299999999999</v>
      </c>
      <c r="L5168">
        <v>24.226700000000001</v>
      </c>
      <c r="M5168">
        <v>24.632999999999999</v>
      </c>
      <c r="N5168">
        <v>24.723700000000001</v>
      </c>
      <c r="O5168">
        <v>24.3385</v>
      </c>
      <c r="P5168">
        <v>24.8185</v>
      </c>
      <c r="Q5168">
        <v>21.765000000000001</v>
      </c>
      <c r="R5168">
        <v>24.247399999999999</v>
      </c>
      <c r="S5168" t="s">
        <v>165</v>
      </c>
      <c r="T5168">
        <v>788</v>
      </c>
      <c r="U5168" t="s">
        <v>72454</v>
      </c>
      <c r="V5168" t="s">
        <v>57822</v>
      </c>
      <c r="W5168">
        <v>0.40629857640217598</v>
      </c>
      <c r="X5168">
        <v>0.99806445016600298</v>
      </c>
      <c r="Y5168">
        <v>0.995057408310562</v>
      </c>
      <c r="Z5168">
        <v>0.32792405217126902</v>
      </c>
    </row>
    <row r="5169" spans="1:26" x14ac:dyDescent="0.25">
      <c r="A5169" t="s">
        <v>57827</v>
      </c>
      <c r="B5169">
        <v>232</v>
      </c>
      <c r="C5169" t="s">
        <v>57827</v>
      </c>
      <c r="D5169" t="s">
        <v>57827</v>
      </c>
      <c r="E5169" t="s">
        <v>57828</v>
      </c>
      <c r="F5169" t="s">
        <v>57829</v>
      </c>
      <c r="G5169">
        <v>22.600200000000001</v>
      </c>
      <c r="H5169">
        <v>22.991399999999999</v>
      </c>
      <c r="I5169">
        <v>25.183800000000002</v>
      </c>
      <c r="J5169">
        <v>24.2178</v>
      </c>
      <c r="K5169">
        <v>25.494700000000002</v>
      </c>
      <c r="L5169">
        <v>25.262</v>
      </c>
      <c r="M5169">
        <v>24.988800000000001</v>
      </c>
      <c r="N5169">
        <v>26.194099999999999</v>
      </c>
      <c r="O5169">
        <v>22.326499999999999</v>
      </c>
      <c r="P5169">
        <v>22.8995</v>
      </c>
      <c r="Q5169">
        <v>20.992000000000001</v>
      </c>
      <c r="R5169">
        <v>22.442599999999999</v>
      </c>
      <c r="S5169" t="s">
        <v>165</v>
      </c>
      <c r="T5169">
        <v>232</v>
      </c>
      <c r="U5169" t="s">
        <v>72454</v>
      </c>
      <c r="V5169" t="s">
        <v>57830</v>
      </c>
      <c r="W5169">
        <v>0.12179847967098301</v>
      </c>
      <c r="X5169">
        <v>0.482552910667577</v>
      </c>
      <c r="Y5169">
        <v>0.75259922661689704</v>
      </c>
      <c r="Z5169">
        <v>0.44237683171133502</v>
      </c>
    </row>
    <row r="5170" spans="1:26" x14ac:dyDescent="0.25">
      <c r="A5170" t="s">
        <v>57827</v>
      </c>
      <c r="B5170">
        <v>234</v>
      </c>
      <c r="C5170" t="s">
        <v>57827</v>
      </c>
      <c r="D5170" t="s">
        <v>57827</v>
      </c>
      <c r="E5170" t="s">
        <v>57828</v>
      </c>
      <c r="F5170" t="s">
        <v>57829</v>
      </c>
      <c r="G5170">
        <v>25.993300000000001</v>
      </c>
      <c r="H5170">
        <v>26.076699999999999</v>
      </c>
      <c r="I5170">
        <v>23.4375</v>
      </c>
      <c r="J5170">
        <v>26.959399999999999</v>
      </c>
      <c r="K5170">
        <v>23.187799999999999</v>
      </c>
      <c r="L5170">
        <v>26.044799999999999</v>
      </c>
      <c r="M5170">
        <v>26.241800000000001</v>
      </c>
      <c r="N5170">
        <v>22.578099999999999</v>
      </c>
      <c r="O5170">
        <v>26.647600000000001</v>
      </c>
      <c r="P5170">
        <v>27.2712</v>
      </c>
      <c r="Q5170">
        <v>26.731400000000001</v>
      </c>
      <c r="R5170">
        <v>22.037600000000001</v>
      </c>
      <c r="S5170" t="s">
        <v>165</v>
      </c>
      <c r="T5170">
        <v>234</v>
      </c>
      <c r="U5170" t="s">
        <v>72454</v>
      </c>
      <c r="V5170" t="s">
        <v>57837</v>
      </c>
      <c r="W5170">
        <v>0.99865968850181397</v>
      </c>
      <c r="X5170">
        <v>0.998425806230821</v>
      </c>
      <c r="Y5170">
        <v>0.99999968181118204</v>
      </c>
      <c r="Z5170">
        <v>0.99925619658627096</v>
      </c>
    </row>
    <row r="5171" spans="1:26" x14ac:dyDescent="0.25">
      <c r="A5171" t="s">
        <v>57842</v>
      </c>
      <c r="B5171" t="s">
        <v>57843</v>
      </c>
      <c r="C5171" t="s">
        <v>5389</v>
      </c>
      <c r="D5171" t="s">
        <v>5389</v>
      </c>
      <c r="E5171" t="s">
        <v>5390</v>
      </c>
      <c r="F5171" t="s">
        <v>5391</v>
      </c>
      <c r="G5171">
        <v>26.034199999999998</v>
      </c>
      <c r="H5171">
        <v>26.407800000000002</v>
      </c>
      <c r="I5171">
        <v>25.957699999999999</v>
      </c>
      <c r="J5171">
        <v>27.188500000000001</v>
      </c>
      <c r="K5171">
        <v>25.883199999999999</v>
      </c>
      <c r="L5171">
        <v>25.587700000000002</v>
      </c>
      <c r="M5171">
        <v>26.035299999999999</v>
      </c>
      <c r="N5171">
        <v>26.473500000000001</v>
      </c>
      <c r="O5171">
        <v>26.014199999999999</v>
      </c>
      <c r="P5171">
        <v>26.406500000000001</v>
      </c>
      <c r="Q5171">
        <v>25.952999999999999</v>
      </c>
      <c r="R5171">
        <v>26.723299999999998</v>
      </c>
      <c r="S5171" t="s">
        <v>165</v>
      </c>
      <c r="T5171">
        <v>80</v>
      </c>
      <c r="U5171" t="s">
        <v>72454</v>
      </c>
      <c r="V5171" t="s">
        <v>57844</v>
      </c>
      <c r="W5171">
        <v>0.94714600470658294</v>
      </c>
      <c r="X5171">
        <v>0.99285676116389299</v>
      </c>
      <c r="Y5171">
        <v>0.99921079415097402</v>
      </c>
      <c r="Z5171">
        <v>0.89855886696992504</v>
      </c>
    </row>
    <row r="5172" spans="1:26" x14ac:dyDescent="0.25">
      <c r="A5172" t="s">
        <v>57849</v>
      </c>
      <c r="B5172" t="s">
        <v>57850</v>
      </c>
      <c r="C5172" t="s">
        <v>5389</v>
      </c>
      <c r="D5172" t="s">
        <v>5389</v>
      </c>
      <c r="E5172" t="s">
        <v>5390</v>
      </c>
      <c r="F5172" t="s">
        <v>5391</v>
      </c>
      <c r="G5172">
        <v>23.367899999999999</v>
      </c>
      <c r="H5172">
        <v>21.914100000000001</v>
      </c>
      <c r="I5172">
        <v>23.76</v>
      </c>
      <c r="J5172">
        <v>24.4602</v>
      </c>
      <c r="K5172">
        <v>21.4392</v>
      </c>
      <c r="L5172">
        <v>22.247</v>
      </c>
      <c r="M5172">
        <v>22.4665</v>
      </c>
      <c r="N5172">
        <v>23.369499999999999</v>
      </c>
      <c r="O5172">
        <v>23.700600000000001</v>
      </c>
      <c r="P5172">
        <v>23.777000000000001</v>
      </c>
      <c r="Q5172">
        <v>23.1371</v>
      </c>
      <c r="R5172">
        <v>23.654599999999999</v>
      </c>
      <c r="S5172" t="s">
        <v>165</v>
      </c>
      <c r="T5172">
        <v>103</v>
      </c>
      <c r="U5172" t="s">
        <v>72454</v>
      </c>
      <c r="V5172" t="s">
        <v>57851</v>
      </c>
      <c r="W5172">
        <v>0.79220415087667195</v>
      </c>
      <c r="X5172">
        <v>0.96538129101029901</v>
      </c>
      <c r="Y5172">
        <v>0.99362370836462999</v>
      </c>
      <c r="Z5172">
        <v>0.86373833023671198</v>
      </c>
    </row>
    <row r="5173" spans="1:26" x14ac:dyDescent="0.25">
      <c r="A5173" t="s">
        <v>57855</v>
      </c>
      <c r="B5173" t="s">
        <v>8368</v>
      </c>
      <c r="C5173" t="s">
        <v>57856</v>
      </c>
      <c r="D5173" t="s">
        <v>57856</v>
      </c>
      <c r="E5173" t="s">
        <v>57857</v>
      </c>
      <c r="F5173" t="s">
        <v>57858</v>
      </c>
      <c r="G5173">
        <v>22.861799999999999</v>
      </c>
      <c r="H5173">
        <v>21.6934</v>
      </c>
      <c r="I5173">
        <v>21.391200000000001</v>
      </c>
      <c r="J5173">
        <v>24.300899999999999</v>
      </c>
      <c r="K5173">
        <v>21.6645</v>
      </c>
      <c r="L5173">
        <v>23.171500000000002</v>
      </c>
      <c r="M5173">
        <v>21.283200000000001</v>
      </c>
      <c r="N5173">
        <v>23.491599999999998</v>
      </c>
      <c r="O5173">
        <v>21.933399999999999</v>
      </c>
      <c r="P5173">
        <v>23.822099999999999</v>
      </c>
      <c r="Q5173">
        <v>23.9908</v>
      </c>
      <c r="R5173">
        <v>22.2469</v>
      </c>
      <c r="S5173" t="s">
        <v>165</v>
      </c>
      <c r="T5173">
        <v>21</v>
      </c>
      <c r="U5173" t="s">
        <v>72454</v>
      </c>
      <c r="V5173" t="s">
        <v>57859</v>
      </c>
      <c r="W5173">
        <v>0.39981607408652298</v>
      </c>
      <c r="X5173">
        <v>0.51051370317876499</v>
      </c>
      <c r="Y5173">
        <v>0.98226761883403202</v>
      </c>
      <c r="Z5173">
        <v>0.33047264778978203</v>
      </c>
    </row>
    <row r="5174" spans="1:26" x14ac:dyDescent="0.25">
      <c r="A5174" t="s">
        <v>57855</v>
      </c>
      <c r="B5174" t="s">
        <v>4463</v>
      </c>
      <c r="C5174" t="s">
        <v>57856</v>
      </c>
      <c r="D5174" t="s">
        <v>57856</v>
      </c>
      <c r="E5174" t="s">
        <v>57857</v>
      </c>
      <c r="F5174" t="s">
        <v>57858</v>
      </c>
      <c r="G5174">
        <v>28.296500000000002</v>
      </c>
      <c r="H5174">
        <v>22.890499999999999</v>
      </c>
      <c r="I5174">
        <v>28.468699999999998</v>
      </c>
      <c r="J5174">
        <v>28.700800000000001</v>
      </c>
      <c r="K5174">
        <v>23.512899999999998</v>
      </c>
      <c r="L5174">
        <v>21.472300000000001</v>
      </c>
      <c r="M5174">
        <v>21.893000000000001</v>
      </c>
      <c r="N5174">
        <v>28.562899999999999</v>
      </c>
      <c r="O5174">
        <v>22.644600000000001</v>
      </c>
      <c r="P5174">
        <v>27.040400000000002</v>
      </c>
      <c r="Q5174">
        <v>22.0352</v>
      </c>
      <c r="R5174">
        <v>28.036000000000001</v>
      </c>
      <c r="S5174" t="s">
        <v>165</v>
      </c>
      <c r="T5174">
        <v>8</v>
      </c>
      <c r="U5174" t="s">
        <v>72454</v>
      </c>
      <c r="V5174" t="s">
        <v>57870</v>
      </c>
      <c r="W5174">
        <v>0.84943983574819804</v>
      </c>
      <c r="X5174">
        <v>0.82264361644872197</v>
      </c>
      <c r="Y5174">
        <v>0.78282574860816601</v>
      </c>
      <c r="Z5174">
        <v>0.98052196381585999</v>
      </c>
    </row>
    <row r="5175" spans="1:26" x14ac:dyDescent="0.25">
      <c r="A5175" t="s">
        <v>57885</v>
      </c>
      <c r="B5175" t="s">
        <v>57886</v>
      </c>
      <c r="C5175" t="s">
        <v>57877</v>
      </c>
      <c r="D5175" t="s">
        <v>57877</v>
      </c>
      <c r="E5175" t="s">
        <v>57878</v>
      </c>
      <c r="F5175" t="s">
        <v>57879</v>
      </c>
      <c r="G5175">
        <v>24.520199999999999</v>
      </c>
      <c r="H5175">
        <v>24.882300000000001</v>
      </c>
      <c r="I5175">
        <v>23.0883</v>
      </c>
      <c r="J5175">
        <v>23.240200000000002</v>
      </c>
      <c r="K5175">
        <v>20.9528</v>
      </c>
      <c r="L5175">
        <v>23.336400000000001</v>
      </c>
      <c r="M5175">
        <v>25.503499999999999</v>
      </c>
      <c r="N5175">
        <v>23.888300000000001</v>
      </c>
      <c r="O5175">
        <v>22.831499999999998</v>
      </c>
      <c r="P5175">
        <v>23.115200000000002</v>
      </c>
      <c r="Q5175">
        <v>22.213699999999999</v>
      </c>
      <c r="R5175">
        <v>25.659500000000001</v>
      </c>
      <c r="S5175" t="s">
        <v>165</v>
      </c>
      <c r="T5175">
        <v>245</v>
      </c>
      <c r="U5175" t="s">
        <v>72454</v>
      </c>
      <c r="V5175" t="s">
        <v>57887</v>
      </c>
      <c r="W5175">
        <v>0.48298501743706101</v>
      </c>
      <c r="X5175">
        <v>0.38314288313856798</v>
      </c>
      <c r="Y5175">
        <v>0.99962268951502098</v>
      </c>
      <c r="Z5175">
        <v>0.944280102792317</v>
      </c>
    </row>
    <row r="5176" spans="1:26" x14ac:dyDescent="0.25">
      <c r="A5176" t="s">
        <v>57892</v>
      </c>
      <c r="B5176">
        <v>195</v>
      </c>
      <c r="C5176" t="s">
        <v>57892</v>
      </c>
      <c r="D5176" t="s">
        <v>57892</v>
      </c>
      <c r="E5176" t="s">
        <v>57893</v>
      </c>
      <c r="F5176" t="s">
        <v>57894</v>
      </c>
      <c r="G5176">
        <v>23.344899999999999</v>
      </c>
      <c r="H5176">
        <v>25.7699</v>
      </c>
      <c r="I5176">
        <v>22.227900000000002</v>
      </c>
      <c r="J5176">
        <v>25.333100000000002</v>
      </c>
      <c r="K5176">
        <v>22.168500000000002</v>
      </c>
      <c r="L5176">
        <v>22.603100000000001</v>
      </c>
      <c r="M5176">
        <v>24.828499999999998</v>
      </c>
      <c r="N5176">
        <v>25.928999999999998</v>
      </c>
      <c r="O5176">
        <v>24.872499999999999</v>
      </c>
      <c r="P5176">
        <v>22.741499999999998</v>
      </c>
      <c r="Q5176">
        <v>24.878599999999999</v>
      </c>
      <c r="R5176">
        <v>22.8828</v>
      </c>
      <c r="S5176" t="s">
        <v>165</v>
      </c>
      <c r="T5176">
        <v>195</v>
      </c>
      <c r="U5176" t="s">
        <v>72454</v>
      </c>
      <c r="V5176" t="s">
        <v>57895</v>
      </c>
      <c r="W5176">
        <v>0.41365413464648798</v>
      </c>
      <c r="X5176">
        <v>0.96863534600342005</v>
      </c>
      <c r="Y5176">
        <v>0.50149307700120804</v>
      </c>
      <c r="Z5176">
        <v>0.98956996847106005</v>
      </c>
    </row>
    <row r="5177" spans="1:26" x14ac:dyDescent="0.25">
      <c r="A5177" t="s">
        <v>57900</v>
      </c>
      <c r="B5177" t="s">
        <v>15889</v>
      </c>
      <c r="C5177" t="s">
        <v>57901</v>
      </c>
      <c r="D5177" t="s">
        <v>57901</v>
      </c>
      <c r="E5177" t="s">
        <v>57902</v>
      </c>
      <c r="F5177" t="s">
        <v>57903</v>
      </c>
      <c r="G5177">
        <v>21.475000000000001</v>
      </c>
      <c r="H5177">
        <v>26.623799999999999</v>
      </c>
      <c r="I5177">
        <v>21.727599999999999</v>
      </c>
      <c r="J5177">
        <v>25.985099999999999</v>
      </c>
      <c r="K5177">
        <v>25.4756</v>
      </c>
      <c r="L5177">
        <v>25.286300000000001</v>
      </c>
      <c r="M5177">
        <v>22.2468</v>
      </c>
      <c r="N5177">
        <v>25.345700000000001</v>
      </c>
      <c r="O5177">
        <v>22.710899999999999</v>
      </c>
      <c r="P5177">
        <v>23.570499999999999</v>
      </c>
      <c r="Q5177">
        <v>22.167200000000001</v>
      </c>
      <c r="R5177">
        <v>22.133900000000001</v>
      </c>
      <c r="S5177" t="s">
        <v>165</v>
      </c>
      <c r="T5177">
        <v>276</v>
      </c>
      <c r="U5177" t="s">
        <v>72454</v>
      </c>
      <c r="V5177" t="s">
        <v>57916</v>
      </c>
      <c r="W5177">
        <v>0.25440403213409901</v>
      </c>
      <c r="X5177">
        <v>0.306171375034825</v>
      </c>
      <c r="Y5177">
        <v>0.99890519268859201</v>
      </c>
      <c r="Z5177">
        <v>0.93774674233433597</v>
      </c>
    </row>
    <row r="5178" spans="1:26" x14ac:dyDescent="0.25">
      <c r="A5178" t="s">
        <v>57900</v>
      </c>
      <c r="B5178" t="s">
        <v>4385</v>
      </c>
      <c r="C5178" t="s">
        <v>57901</v>
      </c>
      <c r="D5178" t="s">
        <v>57901</v>
      </c>
      <c r="E5178" t="s">
        <v>57902</v>
      </c>
      <c r="F5178" t="s">
        <v>57903</v>
      </c>
      <c r="G5178">
        <v>28.458300000000001</v>
      </c>
      <c r="H5178">
        <v>30.3947</v>
      </c>
      <c r="I5178">
        <v>28.430499999999999</v>
      </c>
      <c r="J5178">
        <v>29.805499999999999</v>
      </c>
      <c r="K5178">
        <v>28.259399999999999</v>
      </c>
      <c r="L5178">
        <v>28.049800000000001</v>
      </c>
      <c r="M5178">
        <v>28.2103</v>
      </c>
      <c r="N5178">
        <v>28.1371</v>
      </c>
      <c r="O5178">
        <v>27.554400000000001</v>
      </c>
      <c r="P5178">
        <v>28.964700000000001</v>
      </c>
      <c r="Q5178">
        <v>21.807099999999998</v>
      </c>
      <c r="R5178">
        <v>28.844200000000001</v>
      </c>
      <c r="S5178" t="s">
        <v>165</v>
      </c>
      <c r="T5178">
        <v>282</v>
      </c>
      <c r="U5178" t="s">
        <v>72454</v>
      </c>
      <c r="V5178" t="s">
        <v>57921</v>
      </c>
      <c r="W5178">
        <v>0.52927450686584798</v>
      </c>
      <c r="X5178">
        <v>0.99221838816473695</v>
      </c>
      <c r="Y5178">
        <v>0.86286321530353005</v>
      </c>
      <c r="Z5178">
        <v>0.39553504527754901</v>
      </c>
    </row>
    <row r="5179" spans="1:26" x14ac:dyDescent="0.25">
      <c r="A5179" t="s">
        <v>57901</v>
      </c>
      <c r="B5179">
        <v>336</v>
      </c>
      <c r="C5179" t="s">
        <v>57901</v>
      </c>
      <c r="D5179" t="s">
        <v>57901</v>
      </c>
      <c r="E5179" t="s">
        <v>57902</v>
      </c>
      <c r="F5179" t="s">
        <v>57903</v>
      </c>
      <c r="G5179">
        <v>27.323899999999998</v>
      </c>
      <c r="H5179">
        <v>27.151299999999999</v>
      </c>
      <c r="I5179">
        <v>21.9679</v>
      </c>
      <c r="J5179">
        <v>23.848700000000001</v>
      </c>
      <c r="K5179">
        <v>26.751999999999999</v>
      </c>
      <c r="L5179">
        <v>27.3874</v>
      </c>
      <c r="M5179">
        <v>27.553100000000001</v>
      </c>
      <c r="N5179">
        <v>23.339700000000001</v>
      </c>
      <c r="O5179">
        <v>27.443999999999999</v>
      </c>
      <c r="P5179">
        <v>27.653099999999998</v>
      </c>
      <c r="Q5179">
        <v>26.379000000000001</v>
      </c>
      <c r="R5179">
        <v>28.255099999999999</v>
      </c>
      <c r="S5179" t="s">
        <v>165</v>
      </c>
      <c r="T5179">
        <v>336</v>
      </c>
      <c r="U5179" t="s">
        <v>72454</v>
      </c>
      <c r="V5179" t="s">
        <v>57926</v>
      </c>
      <c r="W5179">
        <v>0.74151643367943199</v>
      </c>
      <c r="X5179">
        <v>0.98315061237541002</v>
      </c>
      <c r="Y5179">
        <v>0.970260344714168</v>
      </c>
      <c r="Z5179">
        <v>0.59384467462119195</v>
      </c>
    </row>
    <row r="5180" spans="1:26" x14ac:dyDescent="0.25">
      <c r="A5180" t="s">
        <v>57941</v>
      </c>
      <c r="B5180">
        <v>318</v>
      </c>
      <c r="C5180" t="s">
        <v>57941</v>
      </c>
      <c r="D5180" t="s">
        <v>57941</v>
      </c>
      <c r="E5180" t="s">
        <v>57942</v>
      </c>
      <c r="F5180" t="s">
        <v>57943</v>
      </c>
      <c r="G5180">
        <v>28.159700000000001</v>
      </c>
      <c r="H5180">
        <v>28.375800000000002</v>
      </c>
      <c r="I5180">
        <v>29.493500000000001</v>
      </c>
      <c r="J5180">
        <v>30.4605</v>
      </c>
      <c r="K5180">
        <v>29.010300000000001</v>
      </c>
      <c r="L5180">
        <v>22.635200000000001</v>
      </c>
      <c r="M5180">
        <v>21.731100000000001</v>
      </c>
      <c r="N5180">
        <v>29.982600000000001</v>
      </c>
      <c r="O5180">
        <v>29.248100000000001</v>
      </c>
      <c r="P5180">
        <v>22.543099999999999</v>
      </c>
      <c r="Q5180">
        <v>29.663699999999999</v>
      </c>
      <c r="R5180">
        <v>22.363399999999999</v>
      </c>
      <c r="S5180" t="s">
        <v>165</v>
      </c>
      <c r="T5180">
        <v>318</v>
      </c>
      <c r="U5180" t="s">
        <v>72454</v>
      </c>
      <c r="V5180" t="s">
        <v>57958</v>
      </c>
      <c r="W5180">
        <v>0.66936341209272598</v>
      </c>
      <c r="X5180">
        <v>0.94854566725115697</v>
      </c>
      <c r="Y5180">
        <v>0.900691647837502</v>
      </c>
      <c r="Z5180">
        <v>0.49286206103149499</v>
      </c>
    </row>
    <row r="5181" spans="1:26" x14ac:dyDescent="0.25">
      <c r="A5181" t="s">
        <v>57941</v>
      </c>
      <c r="B5181">
        <v>322</v>
      </c>
      <c r="C5181" t="s">
        <v>57941</v>
      </c>
      <c r="D5181" t="s">
        <v>57941</v>
      </c>
      <c r="E5181" t="s">
        <v>57942</v>
      </c>
      <c r="F5181" t="s">
        <v>57943</v>
      </c>
      <c r="G5181">
        <v>24.293800000000001</v>
      </c>
      <c r="H5181">
        <v>24.319500000000001</v>
      </c>
      <c r="I5181">
        <v>23.161200000000001</v>
      </c>
      <c r="J5181">
        <v>23.808</v>
      </c>
      <c r="K5181">
        <v>23.098500000000001</v>
      </c>
      <c r="L5181">
        <v>24.399799999999999</v>
      </c>
      <c r="M5181">
        <v>25.362500000000001</v>
      </c>
      <c r="N5181">
        <v>22.8687</v>
      </c>
      <c r="O5181">
        <v>22.234300000000001</v>
      </c>
      <c r="P5181">
        <v>22.642099999999999</v>
      </c>
      <c r="Q5181">
        <v>22.816700000000001</v>
      </c>
      <c r="R5181">
        <v>21.3598</v>
      </c>
      <c r="S5181" t="s">
        <v>165</v>
      </c>
      <c r="T5181">
        <v>322</v>
      </c>
      <c r="U5181" t="s">
        <v>72454</v>
      </c>
      <c r="V5181" t="s">
        <v>57964</v>
      </c>
      <c r="W5181">
        <v>0.26573869853441001</v>
      </c>
      <c r="X5181">
        <v>0.99513154576988005</v>
      </c>
      <c r="Y5181">
        <v>0.91488594429889902</v>
      </c>
      <c r="Z5181">
        <v>0.19144090782857401</v>
      </c>
    </row>
    <row r="5182" spans="1:26" x14ac:dyDescent="0.25">
      <c r="A5182" t="s">
        <v>57941</v>
      </c>
      <c r="B5182">
        <v>295</v>
      </c>
      <c r="C5182" t="s">
        <v>57941</v>
      </c>
      <c r="D5182" t="s">
        <v>57941</v>
      </c>
      <c r="E5182" t="s">
        <v>57942</v>
      </c>
      <c r="F5182" t="s">
        <v>57943</v>
      </c>
      <c r="G5182">
        <v>28.861799999999999</v>
      </c>
      <c r="H5182">
        <v>29.2882</v>
      </c>
      <c r="I5182">
        <v>29.785599999999999</v>
      </c>
      <c r="J5182">
        <v>30.4253</v>
      </c>
      <c r="K5182">
        <v>28.952999999999999</v>
      </c>
      <c r="L5182">
        <v>29.034199999999998</v>
      </c>
      <c r="M5182">
        <v>29.121500000000001</v>
      </c>
      <c r="N5182">
        <v>29.796700000000001</v>
      </c>
      <c r="O5182">
        <v>29.904699999999998</v>
      </c>
      <c r="P5182">
        <v>27.648599999999998</v>
      </c>
      <c r="Q5182">
        <v>29.830300000000001</v>
      </c>
      <c r="R5182">
        <v>29.653400000000001</v>
      </c>
      <c r="S5182" t="s">
        <v>165</v>
      </c>
      <c r="T5182">
        <v>295</v>
      </c>
      <c r="U5182" t="s">
        <v>72454</v>
      </c>
      <c r="V5182" t="s">
        <v>57975</v>
      </c>
      <c r="W5182">
        <v>0.84129449743657903</v>
      </c>
      <c r="X5182">
        <v>0.98926493960727602</v>
      </c>
      <c r="Y5182">
        <v>0.93997538344517995</v>
      </c>
      <c r="Z5182">
        <v>0.95394279410427396</v>
      </c>
    </row>
    <row r="5183" spans="1:26" x14ac:dyDescent="0.25">
      <c r="A5183" t="s">
        <v>57999</v>
      </c>
      <c r="B5183" t="s">
        <v>485</v>
      </c>
      <c r="C5183" t="s">
        <v>58001</v>
      </c>
      <c r="D5183" t="s">
        <v>58001</v>
      </c>
      <c r="E5183" t="s">
        <v>58002</v>
      </c>
      <c r="F5183" t="s">
        <v>58003</v>
      </c>
      <c r="G5183">
        <v>21.4559</v>
      </c>
      <c r="H5183">
        <v>21.863</v>
      </c>
      <c r="I5183">
        <v>26.3492</v>
      </c>
      <c r="J5183">
        <v>26.490100000000002</v>
      </c>
      <c r="K5183">
        <v>23.012599999999999</v>
      </c>
      <c r="L5183">
        <v>26.819900000000001</v>
      </c>
      <c r="M5183">
        <v>22.549199999999999</v>
      </c>
      <c r="N5183">
        <v>26.980499999999999</v>
      </c>
      <c r="O5183">
        <v>21.564900000000002</v>
      </c>
      <c r="P5183">
        <v>21.9132</v>
      </c>
      <c r="Q5183">
        <v>21.919699999999999</v>
      </c>
      <c r="R5183">
        <v>27.0989</v>
      </c>
      <c r="S5183" t="s">
        <v>165</v>
      </c>
      <c r="T5183">
        <v>31</v>
      </c>
      <c r="U5183" t="s">
        <v>72454</v>
      </c>
      <c r="V5183" t="s">
        <v>58007</v>
      </c>
      <c r="W5183">
        <v>0.75795922058239096</v>
      </c>
      <c r="X5183">
        <v>0.63918955271086397</v>
      </c>
      <c r="Y5183">
        <v>0.99248638834788805</v>
      </c>
      <c r="Z5183">
        <v>0.99472608237913596</v>
      </c>
    </row>
    <row r="5184" spans="1:26" x14ac:dyDescent="0.25">
      <c r="A5184" t="s">
        <v>58012</v>
      </c>
      <c r="B5184" t="s">
        <v>58013</v>
      </c>
      <c r="C5184" t="s">
        <v>58001</v>
      </c>
      <c r="D5184" t="s">
        <v>58001</v>
      </c>
      <c r="E5184" t="s">
        <v>58002</v>
      </c>
      <c r="F5184" t="s">
        <v>58003</v>
      </c>
      <c r="G5184">
        <v>21.273199999999999</v>
      </c>
      <c r="H5184">
        <v>22.636900000000001</v>
      </c>
      <c r="I5184">
        <v>23.480499999999999</v>
      </c>
      <c r="J5184">
        <v>24.496700000000001</v>
      </c>
      <c r="K5184">
        <v>23.870999999999999</v>
      </c>
      <c r="L5184">
        <v>22.881599999999999</v>
      </c>
      <c r="M5184">
        <v>23.321100000000001</v>
      </c>
      <c r="N5184">
        <v>23.877300000000002</v>
      </c>
      <c r="O5184">
        <v>24.028400000000001</v>
      </c>
      <c r="P5184">
        <v>24.8505</v>
      </c>
      <c r="Q5184">
        <v>23.721699999999998</v>
      </c>
      <c r="R5184">
        <v>24.026599999999998</v>
      </c>
      <c r="S5184" t="s">
        <v>165</v>
      </c>
      <c r="T5184">
        <v>431</v>
      </c>
      <c r="U5184" t="s">
        <v>72454</v>
      </c>
      <c r="V5184" t="s">
        <v>58014</v>
      </c>
      <c r="W5184">
        <v>0.107333543102029</v>
      </c>
      <c r="X5184">
        <v>0.172664420698705</v>
      </c>
      <c r="Y5184">
        <v>0.17526945023799501</v>
      </c>
      <c r="Z5184">
        <v>6.0037851313584703E-2</v>
      </c>
    </row>
    <row r="5185" spans="1:26" x14ac:dyDescent="0.25">
      <c r="A5185" t="s">
        <v>58018</v>
      </c>
      <c r="B5185">
        <v>175</v>
      </c>
      <c r="C5185" t="s">
        <v>58018</v>
      </c>
      <c r="D5185" t="s">
        <v>58018</v>
      </c>
      <c r="E5185" t="s">
        <v>58019</v>
      </c>
      <c r="F5185" t="s">
        <v>58020</v>
      </c>
      <c r="G5185">
        <v>26.5137</v>
      </c>
      <c r="H5185">
        <v>27.346499999999999</v>
      </c>
      <c r="I5185">
        <v>25.9832</v>
      </c>
      <c r="J5185">
        <v>27.8065</v>
      </c>
      <c r="K5185">
        <v>26.6524</v>
      </c>
      <c r="L5185">
        <v>22.936499999999999</v>
      </c>
      <c r="M5185">
        <v>26.5472</v>
      </c>
      <c r="N5185">
        <v>26.8306</v>
      </c>
      <c r="O5185">
        <v>27.3813</v>
      </c>
      <c r="P5185">
        <v>22.811399999999999</v>
      </c>
      <c r="Q5185">
        <v>27.045400000000001</v>
      </c>
      <c r="R5185">
        <v>26.6859</v>
      </c>
      <c r="S5185" t="s">
        <v>165</v>
      </c>
      <c r="T5185">
        <v>175</v>
      </c>
      <c r="U5185" t="s">
        <v>72454</v>
      </c>
      <c r="V5185" t="s">
        <v>58025</v>
      </c>
      <c r="W5185">
        <v>0.74506027784337703</v>
      </c>
      <c r="X5185">
        <v>0.89623967050644004</v>
      </c>
      <c r="Y5185">
        <v>0.99304161083712805</v>
      </c>
      <c r="Z5185">
        <v>0.79314986562560597</v>
      </c>
    </row>
    <row r="5186" spans="1:26" x14ac:dyDescent="0.25">
      <c r="A5186" t="s">
        <v>58044</v>
      </c>
      <c r="B5186" t="s">
        <v>58045</v>
      </c>
      <c r="C5186" t="s">
        <v>58046</v>
      </c>
      <c r="D5186" t="s">
        <v>58046</v>
      </c>
      <c r="E5186" t="s">
        <v>58047</v>
      </c>
      <c r="F5186" t="s">
        <v>58048</v>
      </c>
      <c r="G5186">
        <v>25.530899999999999</v>
      </c>
      <c r="H5186">
        <v>22.088000000000001</v>
      </c>
      <c r="I5186">
        <v>26.034500000000001</v>
      </c>
      <c r="J5186">
        <v>26.413799999999998</v>
      </c>
      <c r="K5186">
        <v>25.957699999999999</v>
      </c>
      <c r="L5186">
        <v>25.759599999999999</v>
      </c>
      <c r="M5186">
        <v>22.1572</v>
      </c>
      <c r="N5186">
        <v>23.334299999999999</v>
      </c>
      <c r="O5186">
        <v>23.5244</v>
      </c>
      <c r="P5186">
        <v>27.036200000000001</v>
      </c>
      <c r="Q5186">
        <v>26.0365</v>
      </c>
      <c r="R5186">
        <v>26.500599999999999</v>
      </c>
      <c r="S5186" t="s">
        <v>165</v>
      </c>
      <c r="T5186">
        <v>222</v>
      </c>
      <c r="U5186" t="s">
        <v>72454</v>
      </c>
      <c r="V5186" t="s">
        <v>58049</v>
      </c>
      <c r="W5186">
        <v>2.4090173189759399E-2</v>
      </c>
      <c r="X5186">
        <v>0.33779870732408701</v>
      </c>
      <c r="Y5186">
        <v>0.31374068328370902</v>
      </c>
      <c r="Z5186">
        <v>0.16848540912920401</v>
      </c>
    </row>
    <row r="5187" spans="1:26" x14ac:dyDescent="0.25">
      <c r="A5187" t="s">
        <v>58054</v>
      </c>
      <c r="B5187" t="s">
        <v>58055</v>
      </c>
      <c r="C5187" t="s">
        <v>58046</v>
      </c>
      <c r="D5187" t="s">
        <v>58046</v>
      </c>
      <c r="E5187" t="s">
        <v>58047</v>
      </c>
      <c r="F5187" t="s">
        <v>58048</v>
      </c>
      <c r="G5187">
        <v>23.541</v>
      </c>
      <c r="H5187">
        <v>23.364799999999999</v>
      </c>
      <c r="I5187">
        <v>23.4619</v>
      </c>
      <c r="J5187">
        <v>23.293800000000001</v>
      </c>
      <c r="K5187">
        <v>23.554099999999998</v>
      </c>
      <c r="L5187">
        <v>23.104700000000001</v>
      </c>
      <c r="M5187">
        <v>22.086400000000001</v>
      </c>
      <c r="N5187">
        <v>23.9056</v>
      </c>
      <c r="O5187">
        <v>24.8948</v>
      </c>
      <c r="P5187">
        <v>24.050599999999999</v>
      </c>
      <c r="Q5187">
        <v>23.722200000000001</v>
      </c>
      <c r="R5187">
        <v>24.110499999999998</v>
      </c>
      <c r="S5187" t="s">
        <v>165</v>
      </c>
      <c r="T5187">
        <v>1478</v>
      </c>
      <c r="U5187" t="s">
        <v>72454</v>
      </c>
      <c r="V5187" t="s">
        <v>58056</v>
      </c>
      <c r="W5187">
        <v>0.73437693341446697</v>
      </c>
      <c r="X5187">
        <v>0.990700309623326</v>
      </c>
      <c r="Y5187">
        <v>0.98240388529753497</v>
      </c>
      <c r="Z5187">
        <v>0.73919623055375105</v>
      </c>
    </row>
    <row r="5188" spans="1:26" x14ac:dyDescent="0.25">
      <c r="A5188" t="s">
        <v>58060</v>
      </c>
      <c r="B5188" t="s">
        <v>58061</v>
      </c>
      <c r="C5188" t="s">
        <v>58046</v>
      </c>
      <c r="D5188" t="s">
        <v>58046</v>
      </c>
      <c r="E5188" t="s">
        <v>58047</v>
      </c>
      <c r="F5188" t="s">
        <v>58048</v>
      </c>
      <c r="G5188">
        <v>26.3337</v>
      </c>
      <c r="H5188">
        <v>25.751999999999999</v>
      </c>
      <c r="I5188">
        <v>26.416499999999999</v>
      </c>
      <c r="J5188">
        <v>26.7972</v>
      </c>
      <c r="K5188">
        <v>26.1267</v>
      </c>
      <c r="L5188">
        <v>25.703299999999999</v>
      </c>
      <c r="M5188">
        <v>26.316299999999998</v>
      </c>
      <c r="N5188">
        <v>27.044</v>
      </c>
      <c r="O5188">
        <v>26.253699999999998</v>
      </c>
      <c r="P5188">
        <v>26.9025</v>
      </c>
      <c r="Q5188">
        <v>22.0871</v>
      </c>
      <c r="R5188">
        <v>26.321000000000002</v>
      </c>
      <c r="S5188" t="s">
        <v>165</v>
      </c>
      <c r="T5188">
        <v>261</v>
      </c>
      <c r="U5188" t="s">
        <v>72454</v>
      </c>
      <c r="V5188" t="s">
        <v>58062</v>
      </c>
      <c r="W5188">
        <v>0.62254209485495304</v>
      </c>
      <c r="X5188">
        <v>0.99995970837288395</v>
      </c>
      <c r="Y5188">
        <v>0.97461944804835998</v>
      </c>
      <c r="Z5188">
        <v>0.67579222858097299</v>
      </c>
    </row>
    <row r="5189" spans="1:26" x14ac:dyDescent="0.25">
      <c r="A5189" t="s">
        <v>58044</v>
      </c>
      <c r="B5189" t="s">
        <v>58067</v>
      </c>
      <c r="C5189" t="s">
        <v>58046</v>
      </c>
      <c r="D5189" t="s">
        <v>58046</v>
      </c>
      <c r="E5189" t="s">
        <v>58047</v>
      </c>
      <c r="F5189" t="s">
        <v>58048</v>
      </c>
      <c r="G5189">
        <v>27.293299999999999</v>
      </c>
      <c r="H5189">
        <v>26.611599999999999</v>
      </c>
      <c r="I5189">
        <v>27.046399999999998</v>
      </c>
      <c r="J5189">
        <v>27.528099999999998</v>
      </c>
      <c r="K5189">
        <v>27.125</v>
      </c>
      <c r="L5189">
        <v>26.665500000000002</v>
      </c>
      <c r="M5189">
        <v>27.2852</v>
      </c>
      <c r="N5189">
        <v>27.549099999999999</v>
      </c>
      <c r="O5189">
        <v>27.475899999999999</v>
      </c>
      <c r="P5189">
        <v>21.953399999999998</v>
      </c>
      <c r="Q5189">
        <v>26.9529</v>
      </c>
      <c r="R5189">
        <v>26.924600000000002</v>
      </c>
      <c r="S5189" t="s">
        <v>165</v>
      </c>
      <c r="T5189">
        <v>237</v>
      </c>
      <c r="U5189" t="s">
        <v>72454</v>
      </c>
      <c r="V5189" t="s">
        <v>58068</v>
      </c>
      <c r="W5189">
        <v>0.33742211665028199</v>
      </c>
      <c r="X5189">
        <v>0.99917039465705904</v>
      </c>
      <c r="Y5189">
        <v>0.96322633808321401</v>
      </c>
      <c r="Z5189">
        <v>0.39909881739684999</v>
      </c>
    </row>
    <row r="5190" spans="1:26" x14ac:dyDescent="0.25">
      <c r="A5190" t="s">
        <v>58044</v>
      </c>
      <c r="B5190" t="s">
        <v>58073</v>
      </c>
      <c r="C5190" t="s">
        <v>58046</v>
      </c>
      <c r="D5190" t="s">
        <v>58046</v>
      </c>
      <c r="E5190" t="s">
        <v>58047</v>
      </c>
      <c r="F5190" t="s">
        <v>58048</v>
      </c>
      <c r="G5190">
        <v>25.707799999999999</v>
      </c>
      <c r="H5190">
        <v>25.555199999999999</v>
      </c>
      <c r="I5190">
        <v>26.0717</v>
      </c>
      <c r="J5190">
        <v>26.5989</v>
      </c>
      <c r="K5190">
        <v>25.228899999999999</v>
      </c>
      <c r="L5190">
        <v>20.651299999999999</v>
      </c>
      <c r="M5190">
        <v>25.897099999999998</v>
      </c>
      <c r="N5190">
        <v>25.776299999999999</v>
      </c>
      <c r="O5190">
        <v>22.971</v>
      </c>
      <c r="P5190">
        <v>26.444199999999999</v>
      </c>
      <c r="Q5190">
        <v>24.500299999999999</v>
      </c>
      <c r="R5190">
        <v>25.614799999999999</v>
      </c>
      <c r="S5190" t="s">
        <v>165</v>
      </c>
      <c r="T5190">
        <v>257</v>
      </c>
      <c r="U5190" t="s">
        <v>72454</v>
      </c>
      <c r="V5190" t="s">
        <v>58074</v>
      </c>
      <c r="W5190">
        <v>0.71425719580189595</v>
      </c>
      <c r="X5190">
        <v>0.59366175985159397</v>
      </c>
      <c r="Y5190">
        <v>0.87928936998232299</v>
      </c>
      <c r="Z5190">
        <v>0.99610256931488805</v>
      </c>
    </row>
    <row r="5191" spans="1:26" x14ac:dyDescent="0.25">
      <c r="A5191" t="s">
        <v>58044</v>
      </c>
      <c r="B5191" t="s">
        <v>58087</v>
      </c>
      <c r="C5191" t="s">
        <v>58046</v>
      </c>
      <c r="D5191" t="s">
        <v>58046</v>
      </c>
      <c r="E5191" t="s">
        <v>58047</v>
      </c>
      <c r="F5191" t="s">
        <v>58048</v>
      </c>
      <c r="G5191">
        <v>22.3874</v>
      </c>
      <c r="H5191">
        <v>21.4984</v>
      </c>
      <c r="I5191">
        <v>22.0641</v>
      </c>
      <c r="J5191">
        <v>23.514199999999999</v>
      </c>
      <c r="K5191">
        <v>22.732299999999999</v>
      </c>
      <c r="L5191">
        <v>23.951499999999999</v>
      </c>
      <c r="M5191">
        <v>22.090299999999999</v>
      </c>
      <c r="N5191">
        <v>24.418700000000001</v>
      </c>
      <c r="O5191">
        <v>23.7271</v>
      </c>
      <c r="P5191">
        <v>22.766500000000001</v>
      </c>
      <c r="Q5191">
        <v>23.935099999999998</v>
      </c>
      <c r="R5191">
        <v>23.645700000000001</v>
      </c>
      <c r="S5191" t="s">
        <v>165</v>
      </c>
      <c r="T5191">
        <v>646</v>
      </c>
      <c r="U5191" t="s">
        <v>72454</v>
      </c>
      <c r="V5191" t="s">
        <v>58088</v>
      </c>
      <c r="W5191">
        <v>0.124468911441727</v>
      </c>
      <c r="X5191">
        <v>0.12809261156467</v>
      </c>
      <c r="Y5191">
        <v>0.123880770405253</v>
      </c>
      <c r="Z5191">
        <v>0.113644077398902</v>
      </c>
    </row>
    <row r="5192" spans="1:26" x14ac:dyDescent="0.25">
      <c r="A5192" t="s">
        <v>58114</v>
      </c>
      <c r="B5192" t="s">
        <v>58124</v>
      </c>
      <c r="C5192" t="s">
        <v>58116</v>
      </c>
      <c r="D5192" t="s">
        <v>58116</v>
      </c>
      <c r="E5192" t="s">
        <v>58117</v>
      </c>
      <c r="F5192" t="s">
        <v>58118</v>
      </c>
      <c r="G5192">
        <v>25.717099999999999</v>
      </c>
      <c r="H5192">
        <v>21.788499999999999</v>
      </c>
      <c r="I5192">
        <v>26.385300000000001</v>
      </c>
      <c r="J5192">
        <v>22.7685</v>
      </c>
      <c r="K5192">
        <v>24.988299999999999</v>
      </c>
      <c r="L5192">
        <v>22.281400000000001</v>
      </c>
      <c r="M5192">
        <v>25.8399</v>
      </c>
      <c r="N5192">
        <v>26.3658</v>
      </c>
      <c r="O5192">
        <v>25.3398</v>
      </c>
      <c r="P5192">
        <v>22.368600000000001</v>
      </c>
      <c r="Q5192">
        <v>26.401800000000001</v>
      </c>
      <c r="R5192">
        <v>26.868300000000001</v>
      </c>
      <c r="S5192" t="s">
        <v>165</v>
      </c>
      <c r="T5192">
        <v>744</v>
      </c>
      <c r="U5192" t="s">
        <v>72454</v>
      </c>
      <c r="V5192" t="s">
        <v>58125</v>
      </c>
      <c r="W5192">
        <v>0.46917057366283099</v>
      </c>
      <c r="X5192">
        <v>0.75449188436811798</v>
      </c>
      <c r="Y5192">
        <v>0.78013631681370099</v>
      </c>
      <c r="Z5192">
        <v>0.96458937416871604</v>
      </c>
    </row>
    <row r="5193" spans="1:26" x14ac:dyDescent="0.25">
      <c r="A5193" t="s">
        <v>58129</v>
      </c>
      <c r="B5193" t="s">
        <v>58130</v>
      </c>
      <c r="C5193" t="s">
        <v>58116</v>
      </c>
      <c r="D5193" t="s">
        <v>58116</v>
      </c>
      <c r="E5193" t="s">
        <v>58117</v>
      </c>
      <c r="F5193" t="s">
        <v>58118</v>
      </c>
      <c r="G5193">
        <v>25.554099999999998</v>
      </c>
      <c r="H5193">
        <v>24.989799999999999</v>
      </c>
      <c r="I5193">
        <v>25.5426</v>
      </c>
      <c r="J5193">
        <v>26.285499999999999</v>
      </c>
      <c r="K5193">
        <v>25.1997</v>
      </c>
      <c r="L5193">
        <v>22.932200000000002</v>
      </c>
      <c r="M5193">
        <v>25.523</v>
      </c>
      <c r="N5193">
        <v>23.577000000000002</v>
      </c>
      <c r="O5193">
        <v>24.927299999999999</v>
      </c>
      <c r="P5193">
        <v>25.1983</v>
      </c>
      <c r="Q5193">
        <v>21.984400000000001</v>
      </c>
      <c r="R5193">
        <v>22.307099999999998</v>
      </c>
      <c r="S5193" t="s">
        <v>165</v>
      </c>
      <c r="T5193">
        <v>639</v>
      </c>
      <c r="U5193" t="s">
        <v>72454</v>
      </c>
      <c r="V5193" t="s">
        <v>58131</v>
      </c>
      <c r="W5193">
        <v>0.29085324012262398</v>
      </c>
      <c r="X5193">
        <v>0.91895435875258702</v>
      </c>
      <c r="Y5193">
        <v>0.86447740598679801</v>
      </c>
      <c r="Z5193">
        <v>0.17931006894731699</v>
      </c>
    </row>
    <row r="5194" spans="1:26" x14ac:dyDescent="0.25">
      <c r="A5194" t="s">
        <v>58142</v>
      </c>
      <c r="B5194" t="s">
        <v>58143</v>
      </c>
      <c r="C5194" t="s">
        <v>58144</v>
      </c>
      <c r="D5194" t="s">
        <v>58116</v>
      </c>
      <c r="E5194" t="s">
        <v>58117</v>
      </c>
      <c r="F5194" t="s">
        <v>58118</v>
      </c>
      <c r="G5194">
        <v>22.393000000000001</v>
      </c>
      <c r="H5194">
        <v>25.1875</v>
      </c>
      <c r="I5194">
        <v>22.428000000000001</v>
      </c>
      <c r="J5194">
        <v>22.960699999999999</v>
      </c>
      <c r="K5194">
        <v>23.019600000000001</v>
      </c>
      <c r="L5194">
        <v>25.0229</v>
      </c>
      <c r="M5194">
        <v>25.0261</v>
      </c>
      <c r="N5194">
        <v>25.584099999999999</v>
      </c>
      <c r="O5194">
        <v>22.524799999999999</v>
      </c>
      <c r="P5194">
        <v>21.816199999999998</v>
      </c>
      <c r="Q5194">
        <v>22.608499999999999</v>
      </c>
      <c r="R5194">
        <v>25.383099999999999</v>
      </c>
      <c r="S5194" t="s">
        <v>165</v>
      </c>
      <c r="T5194">
        <v>987</v>
      </c>
      <c r="U5194" t="s">
        <v>72454</v>
      </c>
      <c r="V5194" t="s">
        <v>58145</v>
      </c>
      <c r="W5194">
        <v>0.82054331207959696</v>
      </c>
      <c r="X5194">
        <v>0.98775404727694505</v>
      </c>
      <c r="Y5194">
        <v>0.76647433499546502</v>
      </c>
      <c r="Z5194">
        <v>0.99989326092268904</v>
      </c>
    </row>
    <row r="5195" spans="1:26" x14ac:dyDescent="0.25">
      <c r="A5195" t="s">
        <v>58142</v>
      </c>
      <c r="B5195" t="s">
        <v>58154</v>
      </c>
      <c r="C5195" t="s">
        <v>58144</v>
      </c>
      <c r="D5195" t="s">
        <v>58116</v>
      </c>
      <c r="E5195" t="s">
        <v>58117</v>
      </c>
      <c r="F5195" t="s">
        <v>58118</v>
      </c>
      <c r="G5195">
        <v>23.5335</v>
      </c>
      <c r="H5195">
        <v>22.063800000000001</v>
      </c>
      <c r="I5195">
        <v>22.176600000000001</v>
      </c>
      <c r="J5195">
        <v>30.507999999999999</v>
      </c>
      <c r="K5195">
        <v>22.772200000000002</v>
      </c>
      <c r="L5195">
        <v>22.855699999999999</v>
      </c>
      <c r="M5195">
        <v>30.2271</v>
      </c>
      <c r="N5195">
        <v>30.362500000000001</v>
      </c>
      <c r="O5195">
        <v>21.2502</v>
      </c>
      <c r="P5195">
        <v>22.7956</v>
      </c>
      <c r="Q5195">
        <v>23.211099999999998</v>
      </c>
      <c r="R5195">
        <v>22.8215</v>
      </c>
      <c r="S5195" t="s">
        <v>165</v>
      </c>
      <c r="T5195">
        <v>992</v>
      </c>
      <c r="U5195" t="s">
        <v>72454</v>
      </c>
      <c r="V5195" t="s">
        <v>58155</v>
      </c>
      <c r="W5195">
        <v>0.36364266429797298</v>
      </c>
      <c r="X5195">
        <v>0.65111098896533304</v>
      </c>
      <c r="Y5195">
        <v>0.29284377433106101</v>
      </c>
      <c r="Z5195">
        <v>0.99851093941926505</v>
      </c>
    </row>
    <row r="5196" spans="1:26" x14ac:dyDescent="0.25">
      <c r="A5196" t="s">
        <v>58159</v>
      </c>
      <c r="B5196" t="s">
        <v>58160</v>
      </c>
      <c r="C5196" t="s">
        <v>58116</v>
      </c>
      <c r="D5196" t="s">
        <v>58116</v>
      </c>
      <c r="E5196" t="s">
        <v>58117</v>
      </c>
      <c r="F5196" t="s">
        <v>58118</v>
      </c>
      <c r="G5196">
        <v>29.380400000000002</v>
      </c>
      <c r="H5196">
        <v>29.648599999999998</v>
      </c>
      <c r="I5196">
        <v>29.564800000000002</v>
      </c>
      <c r="J5196">
        <v>30.882000000000001</v>
      </c>
      <c r="K5196">
        <v>29.0273</v>
      </c>
      <c r="L5196">
        <v>29.3748</v>
      </c>
      <c r="M5196">
        <v>29.525099999999998</v>
      </c>
      <c r="N5196">
        <v>29.192799999999998</v>
      </c>
      <c r="O5196">
        <v>29.470400000000001</v>
      </c>
      <c r="P5196">
        <v>29.462700000000002</v>
      </c>
      <c r="Q5196">
        <v>29.2591</v>
      </c>
      <c r="R5196">
        <v>29.7242</v>
      </c>
      <c r="S5196" t="s">
        <v>165</v>
      </c>
      <c r="T5196">
        <v>194</v>
      </c>
      <c r="U5196" t="s">
        <v>72454</v>
      </c>
      <c r="V5196" t="s">
        <v>58161</v>
      </c>
      <c r="W5196">
        <v>0.84429402874777604</v>
      </c>
      <c r="X5196">
        <v>0.90475494504794296</v>
      </c>
      <c r="Y5196">
        <v>0.97703704904335797</v>
      </c>
      <c r="Z5196">
        <v>0.99878714494811904</v>
      </c>
    </row>
    <row r="5197" spans="1:26" x14ac:dyDescent="0.25">
      <c r="A5197" t="s">
        <v>58159</v>
      </c>
      <c r="B5197" t="s">
        <v>58177</v>
      </c>
      <c r="C5197" t="s">
        <v>58116</v>
      </c>
      <c r="D5197" t="s">
        <v>58116</v>
      </c>
      <c r="E5197" t="s">
        <v>58117</v>
      </c>
      <c r="F5197" t="s">
        <v>58118</v>
      </c>
      <c r="G5197">
        <v>21.677800000000001</v>
      </c>
      <c r="H5197">
        <v>21.7073</v>
      </c>
      <c r="I5197">
        <v>23.020299999999999</v>
      </c>
      <c r="J5197">
        <v>25.319299999999998</v>
      </c>
      <c r="K5197">
        <v>21.900200000000002</v>
      </c>
      <c r="L5197">
        <v>21.047000000000001</v>
      </c>
      <c r="M5197">
        <v>22.180599999999998</v>
      </c>
      <c r="N5197">
        <v>25.089099999999998</v>
      </c>
      <c r="O5197">
        <v>25.254000000000001</v>
      </c>
      <c r="P5197">
        <v>24.8932</v>
      </c>
      <c r="Q5197">
        <v>21.297000000000001</v>
      </c>
      <c r="R5197">
        <v>23.069900000000001</v>
      </c>
      <c r="S5197" t="s">
        <v>165</v>
      </c>
      <c r="T5197">
        <v>204</v>
      </c>
      <c r="U5197" t="s">
        <v>72454</v>
      </c>
      <c r="V5197" t="s">
        <v>58178</v>
      </c>
      <c r="W5197">
        <v>0.56013795538213396</v>
      </c>
      <c r="X5197">
        <v>0.94455660571264499</v>
      </c>
      <c r="Y5197">
        <v>0.38820404519367402</v>
      </c>
      <c r="Z5197">
        <v>0.84002856541931303</v>
      </c>
    </row>
    <row r="5198" spans="1:26" x14ac:dyDescent="0.25">
      <c r="A5198" t="s">
        <v>58189</v>
      </c>
      <c r="B5198" t="s">
        <v>58219</v>
      </c>
      <c r="C5198" t="s">
        <v>58144</v>
      </c>
      <c r="D5198" t="s">
        <v>58116</v>
      </c>
      <c r="E5198" t="s">
        <v>58117</v>
      </c>
      <c r="F5198" t="s">
        <v>58118</v>
      </c>
      <c r="G5198">
        <v>27.976800000000001</v>
      </c>
      <c r="H5198">
        <v>22.343399999999999</v>
      </c>
      <c r="I5198">
        <v>23.043099999999999</v>
      </c>
      <c r="J5198">
        <v>27.895600000000002</v>
      </c>
      <c r="K5198">
        <v>27.552</v>
      </c>
      <c r="L5198">
        <v>27.880299999999998</v>
      </c>
      <c r="M5198">
        <v>21.651299999999999</v>
      </c>
      <c r="N5198">
        <v>27.711400000000001</v>
      </c>
      <c r="O5198">
        <v>21.290400000000002</v>
      </c>
      <c r="P5198">
        <v>27.618099999999998</v>
      </c>
      <c r="Q5198">
        <v>22.821899999999999</v>
      </c>
      <c r="R5198">
        <v>22.360099999999999</v>
      </c>
      <c r="S5198" t="s">
        <v>165</v>
      </c>
      <c r="T5198">
        <v>782</v>
      </c>
      <c r="U5198" t="s">
        <v>72454</v>
      </c>
      <c r="V5198" t="s">
        <v>58220</v>
      </c>
      <c r="W5198">
        <v>0.31857152853367898</v>
      </c>
      <c r="X5198">
        <v>0.38083676604408601</v>
      </c>
      <c r="Y5198">
        <v>0.95781965397379998</v>
      </c>
      <c r="Z5198">
        <v>0.99956154722016999</v>
      </c>
    </row>
    <row r="5199" spans="1:26" x14ac:dyDescent="0.25">
      <c r="A5199" t="s">
        <v>58129</v>
      </c>
      <c r="B5199" t="s">
        <v>58226</v>
      </c>
      <c r="C5199" t="s">
        <v>58116</v>
      </c>
      <c r="D5199" t="s">
        <v>58116</v>
      </c>
      <c r="E5199" t="s">
        <v>58117</v>
      </c>
      <c r="F5199" t="s">
        <v>58118</v>
      </c>
      <c r="G5199">
        <v>23.586300000000001</v>
      </c>
      <c r="H5199">
        <v>23.9314</v>
      </c>
      <c r="I5199">
        <v>23.404800000000002</v>
      </c>
      <c r="J5199">
        <v>23.9648</v>
      </c>
      <c r="K5199">
        <v>24.627300000000002</v>
      </c>
      <c r="L5199">
        <v>24.978000000000002</v>
      </c>
      <c r="M5199">
        <v>25.007300000000001</v>
      </c>
      <c r="N5199">
        <v>22.904</v>
      </c>
      <c r="O5199">
        <v>23.978100000000001</v>
      </c>
      <c r="P5199">
        <v>24.363199999999999</v>
      </c>
      <c r="Q5199">
        <v>24.704799999999999</v>
      </c>
      <c r="R5199">
        <v>24.2422</v>
      </c>
      <c r="S5199" t="s">
        <v>165</v>
      </c>
      <c r="T5199">
        <v>486</v>
      </c>
      <c r="U5199" t="s">
        <v>72454</v>
      </c>
      <c r="V5199" t="s">
        <v>58227</v>
      </c>
      <c r="W5199">
        <v>0.31864733239839599</v>
      </c>
      <c r="X5199">
        <v>0.254792779695594</v>
      </c>
      <c r="Y5199">
        <v>0.85615943327945598</v>
      </c>
      <c r="Z5199">
        <v>0.32186078700807902</v>
      </c>
    </row>
    <row r="5200" spans="1:26" x14ac:dyDescent="0.25">
      <c r="A5200" t="s">
        <v>58159</v>
      </c>
      <c r="B5200" t="s">
        <v>51425</v>
      </c>
      <c r="C5200" t="s">
        <v>58116</v>
      </c>
      <c r="D5200" t="s">
        <v>58116</v>
      </c>
      <c r="E5200" t="s">
        <v>58117</v>
      </c>
      <c r="F5200" t="s">
        <v>58118</v>
      </c>
      <c r="G5200">
        <v>25.3063</v>
      </c>
      <c r="H5200">
        <v>25.242000000000001</v>
      </c>
      <c r="I5200">
        <v>22.799299999999999</v>
      </c>
      <c r="J5200">
        <v>23.792899999999999</v>
      </c>
      <c r="K5200">
        <v>22.3934</v>
      </c>
      <c r="L5200">
        <v>24.336500000000001</v>
      </c>
      <c r="M5200">
        <v>22.988199999999999</v>
      </c>
      <c r="N5200">
        <v>25.159199999999998</v>
      </c>
      <c r="O5200">
        <v>22.109500000000001</v>
      </c>
      <c r="P5200">
        <v>25.037600000000001</v>
      </c>
      <c r="Q5200">
        <v>21.802900000000001</v>
      </c>
      <c r="R5200">
        <v>24.406700000000001</v>
      </c>
      <c r="S5200" t="s">
        <v>165</v>
      </c>
      <c r="T5200">
        <v>35</v>
      </c>
      <c r="U5200" t="s">
        <v>72454</v>
      </c>
      <c r="V5200" t="s">
        <v>58232</v>
      </c>
      <c r="W5200">
        <v>0.81835510509179699</v>
      </c>
      <c r="X5200">
        <v>0.77198152014505905</v>
      </c>
      <c r="Y5200">
        <v>0.72651657940585002</v>
      </c>
      <c r="Z5200">
        <v>0.88354448796541596</v>
      </c>
    </row>
    <row r="5201" spans="1:26" x14ac:dyDescent="0.25">
      <c r="A5201" t="s">
        <v>58189</v>
      </c>
      <c r="B5201" t="s">
        <v>58237</v>
      </c>
      <c r="C5201" t="s">
        <v>58144</v>
      </c>
      <c r="D5201" t="s">
        <v>58116</v>
      </c>
      <c r="E5201" t="s">
        <v>58117</v>
      </c>
      <c r="F5201" t="s">
        <v>58118</v>
      </c>
      <c r="G5201">
        <v>24.247299999999999</v>
      </c>
      <c r="H5201">
        <v>24.122699999999998</v>
      </c>
      <c r="I5201">
        <v>24.290299999999998</v>
      </c>
      <c r="J5201">
        <v>22.959700000000002</v>
      </c>
      <c r="K5201">
        <v>24.5381</v>
      </c>
      <c r="L5201">
        <v>24.733899999999998</v>
      </c>
      <c r="M5201">
        <v>24.165099999999999</v>
      </c>
      <c r="N5201">
        <v>24.3719</v>
      </c>
      <c r="O5201">
        <v>24.8018</v>
      </c>
      <c r="P5201">
        <v>24.593800000000002</v>
      </c>
      <c r="Q5201">
        <v>24.3017</v>
      </c>
      <c r="R5201">
        <v>24.3277</v>
      </c>
      <c r="S5201" t="s">
        <v>165</v>
      </c>
      <c r="T5201">
        <v>1360</v>
      </c>
      <c r="U5201" t="s">
        <v>72454</v>
      </c>
      <c r="V5201" t="s">
        <v>58238</v>
      </c>
      <c r="W5201">
        <v>0.80694051474020201</v>
      </c>
      <c r="X5201">
        <v>0.973410537453549</v>
      </c>
      <c r="Y5201">
        <v>0.90982639626275297</v>
      </c>
      <c r="Z5201">
        <v>0.94435483430584499</v>
      </c>
    </row>
    <row r="5202" spans="1:26" x14ac:dyDescent="0.25">
      <c r="A5202" t="s">
        <v>58244</v>
      </c>
      <c r="B5202">
        <v>6</v>
      </c>
      <c r="C5202" t="s">
        <v>58244</v>
      </c>
      <c r="D5202" t="s">
        <v>58244</v>
      </c>
      <c r="E5202" t="s">
        <v>58117</v>
      </c>
      <c r="F5202" t="s">
        <v>58118</v>
      </c>
      <c r="G5202">
        <v>22.513000000000002</v>
      </c>
      <c r="H5202">
        <v>22.855499999999999</v>
      </c>
      <c r="I5202">
        <v>25.001100000000001</v>
      </c>
      <c r="J5202">
        <v>24.875299999999999</v>
      </c>
      <c r="K5202">
        <v>24.82</v>
      </c>
      <c r="L5202">
        <v>23.846599999999999</v>
      </c>
      <c r="M5202">
        <v>24.596599999999999</v>
      </c>
      <c r="N5202">
        <v>25.085100000000001</v>
      </c>
      <c r="O5202">
        <v>22.548100000000002</v>
      </c>
      <c r="P5202">
        <v>25.479099999999999</v>
      </c>
      <c r="Q5202">
        <v>21.662199999999999</v>
      </c>
      <c r="R5202">
        <v>21.512</v>
      </c>
      <c r="S5202" t="s">
        <v>165</v>
      </c>
      <c r="T5202">
        <v>6</v>
      </c>
      <c r="U5202" t="s">
        <v>72454</v>
      </c>
      <c r="V5202" t="s">
        <v>58248</v>
      </c>
      <c r="W5202">
        <v>0.59067580661068497</v>
      </c>
      <c r="X5202">
        <v>0.72982798060632503</v>
      </c>
      <c r="Y5202">
        <v>0.92058606223800199</v>
      </c>
      <c r="Z5202">
        <v>0.93551400821013397</v>
      </c>
    </row>
    <row r="5203" spans="1:26" x14ac:dyDescent="0.25">
      <c r="A5203" t="s">
        <v>58253</v>
      </c>
      <c r="B5203">
        <v>504</v>
      </c>
      <c r="C5203" t="s">
        <v>58253</v>
      </c>
      <c r="D5203" t="s">
        <v>58253</v>
      </c>
      <c r="E5203" t="s">
        <v>58254</v>
      </c>
      <c r="F5203" t="s">
        <v>58255</v>
      </c>
      <c r="G5203">
        <v>28.950800000000001</v>
      </c>
      <c r="H5203">
        <v>28.553000000000001</v>
      </c>
      <c r="I5203">
        <v>28.557500000000001</v>
      </c>
      <c r="J5203">
        <v>29.626799999999999</v>
      </c>
      <c r="K5203">
        <v>22.659300000000002</v>
      </c>
      <c r="L5203">
        <v>29.078199999999999</v>
      </c>
      <c r="M5203">
        <v>28.691099999999999</v>
      </c>
      <c r="N5203">
        <v>28.975300000000001</v>
      </c>
      <c r="O5203">
        <v>28.948499999999999</v>
      </c>
      <c r="P5203">
        <v>29.1114</v>
      </c>
      <c r="Q5203">
        <v>21.250800000000002</v>
      </c>
      <c r="R5203">
        <v>28.545100000000001</v>
      </c>
      <c r="S5203" t="s">
        <v>165</v>
      </c>
      <c r="T5203">
        <v>504</v>
      </c>
      <c r="U5203" t="s">
        <v>72454</v>
      </c>
      <c r="V5203" t="s">
        <v>58256</v>
      </c>
      <c r="W5203">
        <v>0.66845958725699695</v>
      </c>
      <c r="X5203">
        <v>0.85063108012540201</v>
      </c>
      <c r="Y5203">
        <v>0.99964255756099996</v>
      </c>
      <c r="Z5203">
        <v>0.64557140994364204</v>
      </c>
    </row>
    <row r="5204" spans="1:26" x14ac:dyDescent="0.25">
      <c r="A5204" t="s">
        <v>58253</v>
      </c>
      <c r="B5204">
        <v>462</v>
      </c>
      <c r="C5204" t="s">
        <v>58253</v>
      </c>
      <c r="D5204" t="s">
        <v>58253</v>
      </c>
      <c r="E5204" t="s">
        <v>58254</v>
      </c>
      <c r="F5204" t="s">
        <v>58255</v>
      </c>
      <c r="G5204">
        <v>32.629600000000003</v>
      </c>
      <c r="H5204">
        <v>31.6706</v>
      </c>
      <c r="I5204">
        <v>33.397100000000002</v>
      </c>
      <c r="J5204">
        <v>33.578099999999999</v>
      </c>
      <c r="K5204">
        <v>33.489600000000003</v>
      </c>
      <c r="L5204">
        <v>33.710599999999999</v>
      </c>
      <c r="M5204">
        <v>34.2027</v>
      </c>
      <c r="N5204">
        <v>32.009300000000003</v>
      </c>
      <c r="O5204">
        <v>33.054900000000004</v>
      </c>
      <c r="P5204">
        <v>32.230499999999999</v>
      </c>
      <c r="Q5204">
        <v>32.101399999999998</v>
      </c>
      <c r="R5204">
        <v>33.729700000000001</v>
      </c>
      <c r="S5204" t="s">
        <v>165</v>
      </c>
      <c r="T5204">
        <v>462</v>
      </c>
      <c r="U5204" t="s">
        <v>72454</v>
      </c>
      <c r="V5204" t="s">
        <v>58263</v>
      </c>
      <c r="W5204">
        <v>0.47107734905335502</v>
      </c>
      <c r="X5204">
        <v>0.359318576278226</v>
      </c>
      <c r="Y5204">
        <v>0.78715333980858604</v>
      </c>
      <c r="Z5204">
        <v>0.99570900395821704</v>
      </c>
    </row>
    <row r="5205" spans="1:26" x14ac:dyDescent="0.25">
      <c r="A5205" t="s">
        <v>58253</v>
      </c>
      <c r="B5205">
        <v>479</v>
      </c>
      <c r="C5205" t="s">
        <v>58253</v>
      </c>
      <c r="D5205" t="s">
        <v>58253</v>
      </c>
      <c r="E5205" t="s">
        <v>58254</v>
      </c>
      <c r="F5205" t="s">
        <v>58255</v>
      </c>
      <c r="G5205">
        <v>25.052099999999999</v>
      </c>
      <c r="H5205">
        <v>22.7424</v>
      </c>
      <c r="I5205">
        <v>25.446000000000002</v>
      </c>
      <c r="J5205">
        <v>26.6707</v>
      </c>
      <c r="K5205">
        <v>22.0184</v>
      </c>
      <c r="L5205">
        <v>26.124500000000001</v>
      </c>
      <c r="M5205">
        <v>25.996700000000001</v>
      </c>
      <c r="N5205">
        <v>22.3215</v>
      </c>
      <c r="O5205">
        <v>26.117999999999999</v>
      </c>
      <c r="P5205">
        <v>22.322099999999999</v>
      </c>
      <c r="Q5205">
        <v>22.581299999999999</v>
      </c>
      <c r="R5205">
        <v>22.797899999999998</v>
      </c>
      <c r="S5205" t="s">
        <v>165</v>
      </c>
      <c r="T5205">
        <v>479</v>
      </c>
      <c r="U5205" t="s">
        <v>72454</v>
      </c>
      <c r="V5205" t="s">
        <v>58270</v>
      </c>
      <c r="W5205">
        <v>0.40712286787941798</v>
      </c>
      <c r="X5205">
        <v>0.96971614653493199</v>
      </c>
      <c r="Y5205">
        <v>0.98605068710222299</v>
      </c>
      <c r="Z5205">
        <v>0.49874758199958003</v>
      </c>
    </row>
    <row r="5206" spans="1:26" x14ac:dyDescent="0.25">
      <c r="A5206" t="s">
        <v>58253</v>
      </c>
      <c r="B5206">
        <v>613</v>
      </c>
      <c r="C5206" t="s">
        <v>58253</v>
      </c>
      <c r="D5206" t="s">
        <v>58253</v>
      </c>
      <c r="E5206" t="s">
        <v>58254</v>
      </c>
      <c r="F5206" t="s">
        <v>58255</v>
      </c>
      <c r="G5206">
        <v>28.1707</v>
      </c>
      <c r="H5206">
        <v>27.866900000000001</v>
      </c>
      <c r="I5206">
        <v>28.585799999999999</v>
      </c>
      <c r="J5206">
        <v>27.8718</v>
      </c>
      <c r="K5206">
        <v>27.6798</v>
      </c>
      <c r="L5206">
        <v>27.124099999999999</v>
      </c>
      <c r="M5206">
        <v>26.656199999999998</v>
      </c>
      <c r="N5206">
        <v>28.02</v>
      </c>
      <c r="O5206">
        <v>26.8124</v>
      </c>
      <c r="P5206">
        <v>27.492899999999999</v>
      </c>
      <c r="Q5206">
        <v>26.6296</v>
      </c>
      <c r="R5206">
        <v>27.342099999999999</v>
      </c>
      <c r="S5206" t="s">
        <v>165</v>
      </c>
      <c r="T5206">
        <v>613</v>
      </c>
      <c r="U5206" t="s">
        <v>72454</v>
      </c>
      <c r="V5206" t="s">
        <v>58298</v>
      </c>
      <c r="W5206">
        <v>0.108617232677317</v>
      </c>
      <c r="X5206">
        <v>0.33956574446763599</v>
      </c>
      <c r="Y5206">
        <v>8.7998394388301093E-2</v>
      </c>
      <c r="Z5206">
        <v>8.5624601946099804E-2</v>
      </c>
    </row>
    <row r="5207" spans="1:26" x14ac:dyDescent="0.25">
      <c r="A5207" t="s">
        <v>58253</v>
      </c>
      <c r="B5207">
        <v>527</v>
      </c>
      <c r="C5207" t="s">
        <v>58253</v>
      </c>
      <c r="D5207" t="s">
        <v>58253</v>
      </c>
      <c r="E5207" t="s">
        <v>58254</v>
      </c>
      <c r="F5207" t="s">
        <v>58255</v>
      </c>
      <c r="G5207">
        <v>21.941099999999999</v>
      </c>
      <c r="H5207">
        <v>22.73</v>
      </c>
      <c r="I5207">
        <v>21.432600000000001</v>
      </c>
      <c r="J5207">
        <v>23.176200000000001</v>
      </c>
      <c r="K5207">
        <v>22.726199999999999</v>
      </c>
      <c r="L5207">
        <v>26.6235</v>
      </c>
      <c r="M5207">
        <v>26.950900000000001</v>
      </c>
      <c r="N5207">
        <v>27.9801</v>
      </c>
      <c r="O5207">
        <v>22.0685</v>
      </c>
      <c r="P5207">
        <v>26.9908</v>
      </c>
      <c r="Q5207">
        <v>22.071400000000001</v>
      </c>
      <c r="R5207">
        <v>22.7926</v>
      </c>
      <c r="S5207" t="s">
        <v>165</v>
      </c>
      <c r="T5207">
        <v>527</v>
      </c>
      <c r="U5207" t="s">
        <v>72454</v>
      </c>
      <c r="V5207" t="s">
        <v>58306</v>
      </c>
      <c r="W5207">
        <v>0.366293401025306</v>
      </c>
      <c r="X5207">
        <v>0.57077251262345596</v>
      </c>
      <c r="Y5207">
        <v>0.21176808524667401</v>
      </c>
      <c r="Z5207">
        <v>0.64323630727004999</v>
      </c>
    </row>
    <row r="5208" spans="1:26" x14ac:dyDescent="0.25">
      <c r="A5208" t="s">
        <v>58253</v>
      </c>
      <c r="B5208">
        <v>162</v>
      </c>
      <c r="C5208" t="s">
        <v>58253</v>
      </c>
      <c r="D5208" t="s">
        <v>58253</v>
      </c>
      <c r="E5208" t="s">
        <v>58254</v>
      </c>
      <c r="F5208" t="s">
        <v>58255</v>
      </c>
      <c r="G5208">
        <v>28.518899999999999</v>
      </c>
      <c r="H5208">
        <v>28.681100000000001</v>
      </c>
      <c r="I5208">
        <v>29.101299999999998</v>
      </c>
      <c r="J5208">
        <v>29.821300000000001</v>
      </c>
      <c r="K5208">
        <v>28.5321</v>
      </c>
      <c r="L5208">
        <v>28.5212</v>
      </c>
      <c r="M5208">
        <v>22.004200000000001</v>
      </c>
      <c r="N5208">
        <v>22.941500000000001</v>
      </c>
      <c r="O5208">
        <v>28.344999999999999</v>
      </c>
      <c r="P5208">
        <v>28.9757</v>
      </c>
      <c r="Q5208">
        <v>21.912500000000001</v>
      </c>
      <c r="R5208">
        <v>21.924800000000001</v>
      </c>
      <c r="S5208" t="s">
        <v>165</v>
      </c>
      <c r="T5208">
        <v>162</v>
      </c>
      <c r="U5208" t="s">
        <v>72454</v>
      </c>
      <c r="V5208" t="s">
        <v>58317</v>
      </c>
      <c r="W5208">
        <v>0.107437589761463</v>
      </c>
      <c r="X5208">
        <v>0.99948728061499004</v>
      </c>
      <c r="Y5208">
        <v>0.18967012572390099</v>
      </c>
      <c r="Z5208">
        <v>0.170938623348737</v>
      </c>
    </row>
    <row r="5209" spans="1:26" x14ac:dyDescent="0.25">
      <c r="A5209" t="s">
        <v>58253</v>
      </c>
      <c r="B5209">
        <v>164</v>
      </c>
      <c r="C5209" t="s">
        <v>58253</v>
      </c>
      <c r="D5209" t="s">
        <v>58253</v>
      </c>
      <c r="E5209" t="s">
        <v>58254</v>
      </c>
      <c r="F5209" t="s">
        <v>58255</v>
      </c>
      <c r="G5209">
        <v>24.439399999999999</v>
      </c>
      <c r="H5209">
        <v>24.260899999999999</v>
      </c>
      <c r="I5209">
        <v>24.8291</v>
      </c>
      <c r="J5209">
        <v>25.585599999999999</v>
      </c>
      <c r="K5209">
        <v>24.009499999999999</v>
      </c>
      <c r="L5209">
        <v>23.985299999999999</v>
      </c>
      <c r="M5209">
        <v>24.209399999999999</v>
      </c>
      <c r="N5209">
        <v>24.571899999999999</v>
      </c>
      <c r="O5209">
        <v>23.665500000000002</v>
      </c>
      <c r="P5209">
        <v>25.443899999999999</v>
      </c>
      <c r="Q5209">
        <v>24.8413</v>
      </c>
      <c r="R5209">
        <v>24.963999999999999</v>
      </c>
      <c r="S5209" t="s">
        <v>165</v>
      </c>
      <c r="T5209">
        <v>164</v>
      </c>
      <c r="U5209" t="s">
        <v>72454</v>
      </c>
      <c r="V5209" t="s">
        <v>58325</v>
      </c>
      <c r="W5209">
        <v>0.30042948895552601</v>
      </c>
      <c r="X5209">
        <v>0.99995873965261095</v>
      </c>
      <c r="Y5209">
        <v>0.77090013252872902</v>
      </c>
      <c r="Z5209">
        <v>0.48506036945515801</v>
      </c>
    </row>
    <row r="5210" spans="1:26" x14ac:dyDescent="0.25">
      <c r="A5210" t="s">
        <v>58253</v>
      </c>
      <c r="B5210">
        <v>165</v>
      </c>
      <c r="C5210" t="s">
        <v>58253</v>
      </c>
      <c r="D5210" t="s">
        <v>58253</v>
      </c>
      <c r="E5210" t="s">
        <v>58254</v>
      </c>
      <c r="F5210" t="s">
        <v>58255</v>
      </c>
      <c r="G5210">
        <v>24.684899999999999</v>
      </c>
      <c r="H5210">
        <v>24.9785</v>
      </c>
      <c r="I5210">
        <v>23.518599999999999</v>
      </c>
      <c r="J5210">
        <v>25.8279</v>
      </c>
      <c r="K5210">
        <v>24.7319</v>
      </c>
      <c r="L5210">
        <v>22.942699999999999</v>
      </c>
      <c r="M5210">
        <v>24.9954</v>
      </c>
      <c r="N5210">
        <v>24.776499999999999</v>
      </c>
      <c r="O5210">
        <v>24.322399999999998</v>
      </c>
      <c r="P5210">
        <v>25.443899999999999</v>
      </c>
      <c r="Q5210">
        <v>24.444700000000001</v>
      </c>
      <c r="R5210">
        <v>24.963999999999999</v>
      </c>
      <c r="S5210" t="s">
        <v>165</v>
      </c>
      <c r="T5210">
        <v>165</v>
      </c>
      <c r="U5210" t="s">
        <v>72454</v>
      </c>
      <c r="V5210" t="s">
        <v>58330</v>
      </c>
      <c r="W5210">
        <v>0.87080994379791699</v>
      </c>
      <c r="X5210">
        <v>0.99746147756123504</v>
      </c>
      <c r="Y5210">
        <v>0.94987117208413396</v>
      </c>
      <c r="Z5210">
        <v>0.78220142631545497</v>
      </c>
    </row>
    <row r="5211" spans="1:26" x14ac:dyDescent="0.25">
      <c r="A5211" t="s">
        <v>58343</v>
      </c>
      <c r="B5211">
        <v>532</v>
      </c>
      <c r="C5211" t="s">
        <v>58343</v>
      </c>
      <c r="D5211" t="s">
        <v>58343</v>
      </c>
      <c r="E5211" t="s">
        <v>58344</v>
      </c>
      <c r="F5211" t="s">
        <v>58345</v>
      </c>
      <c r="G5211">
        <v>23.732299999999999</v>
      </c>
      <c r="H5211">
        <v>24.166599999999999</v>
      </c>
      <c r="I5211">
        <v>22.942499999999999</v>
      </c>
      <c r="J5211">
        <v>24.924900000000001</v>
      </c>
      <c r="K5211">
        <v>23.024100000000001</v>
      </c>
      <c r="L5211">
        <v>23.193100000000001</v>
      </c>
      <c r="M5211">
        <v>23.502800000000001</v>
      </c>
      <c r="N5211">
        <v>23.662299999999998</v>
      </c>
      <c r="O5211">
        <v>23.6751</v>
      </c>
      <c r="P5211">
        <v>24.3504</v>
      </c>
      <c r="Q5211">
        <v>23.482299999999999</v>
      </c>
      <c r="R5211">
        <v>20.665099999999999</v>
      </c>
      <c r="S5211" t="s">
        <v>165</v>
      </c>
      <c r="T5211">
        <v>532</v>
      </c>
      <c r="U5211" t="s">
        <v>72454</v>
      </c>
      <c r="V5211" t="s">
        <v>58346</v>
      </c>
      <c r="W5211">
        <v>0.76560804081182499</v>
      </c>
      <c r="X5211">
        <v>0.99903511129173606</v>
      </c>
      <c r="Y5211">
        <v>0.99999999993817001</v>
      </c>
      <c r="Z5211">
        <v>0.74503836365143306</v>
      </c>
    </row>
    <row r="5212" spans="1:26" x14ac:dyDescent="0.25">
      <c r="A5212" t="s">
        <v>58343</v>
      </c>
      <c r="B5212">
        <v>452</v>
      </c>
      <c r="C5212" t="s">
        <v>58343</v>
      </c>
      <c r="D5212" t="s">
        <v>58343</v>
      </c>
      <c r="E5212" t="s">
        <v>58344</v>
      </c>
      <c r="F5212" t="s">
        <v>58345</v>
      </c>
      <c r="G5212">
        <v>25.797699999999999</v>
      </c>
      <c r="H5212">
        <v>22.256</v>
      </c>
      <c r="I5212">
        <v>25.6632</v>
      </c>
      <c r="J5212">
        <v>22.2959</v>
      </c>
      <c r="K5212">
        <v>25.6937</v>
      </c>
      <c r="L5212">
        <v>22.627199999999998</v>
      </c>
      <c r="M5212">
        <v>26.3078</v>
      </c>
      <c r="N5212">
        <v>26.0473</v>
      </c>
      <c r="O5212">
        <v>25.7714</v>
      </c>
      <c r="P5212">
        <v>26.006</v>
      </c>
      <c r="Q5212">
        <v>25.105799999999999</v>
      </c>
      <c r="R5212">
        <v>25.351099999999999</v>
      </c>
      <c r="S5212" t="s">
        <v>165</v>
      </c>
      <c r="T5212">
        <v>452</v>
      </c>
      <c r="U5212" t="s">
        <v>72454</v>
      </c>
      <c r="V5212" t="s">
        <v>58351</v>
      </c>
      <c r="W5212">
        <v>0.217279573591425</v>
      </c>
      <c r="X5212">
        <v>0.70347691054096995</v>
      </c>
      <c r="Y5212">
        <v>0.47192659124928799</v>
      </c>
      <c r="Z5212">
        <v>0.76734433904060195</v>
      </c>
    </row>
    <row r="5213" spans="1:26" x14ac:dyDescent="0.25">
      <c r="A5213" t="s">
        <v>58343</v>
      </c>
      <c r="B5213">
        <v>220</v>
      </c>
      <c r="C5213" t="s">
        <v>58343</v>
      </c>
      <c r="D5213" t="s">
        <v>58343</v>
      </c>
      <c r="E5213" t="s">
        <v>58344</v>
      </c>
      <c r="F5213" t="s">
        <v>58345</v>
      </c>
      <c r="G5213">
        <v>23.091200000000001</v>
      </c>
      <c r="H5213">
        <v>24.184000000000001</v>
      </c>
      <c r="I5213">
        <v>21.988399999999999</v>
      </c>
      <c r="J5213">
        <v>22.636900000000001</v>
      </c>
      <c r="K5213">
        <v>22.770900000000001</v>
      </c>
      <c r="L5213">
        <v>23.625399999999999</v>
      </c>
      <c r="M5213">
        <v>22.364899999999999</v>
      </c>
      <c r="N5213">
        <v>22.418800000000001</v>
      </c>
      <c r="O5213">
        <v>22.702999999999999</v>
      </c>
      <c r="P5213">
        <v>22.363099999999999</v>
      </c>
      <c r="Q5213">
        <v>22.277999999999999</v>
      </c>
      <c r="R5213">
        <v>21.811299999999999</v>
      </c>
      <c r="S5213" t="s">
        <v>165</v>
      </c>
      <c r="T5213">
        <v>220</v>
      </c>
      <c r="U5213" t="s">
        <v>72454</v>
      </c>
      <c r="V5213" t="s">
        <v>58358</v>
      </c>
      <c r="W5213">
        <v>0.296120591068185</v>
      </c>
      <c r="X5213">
        <v>0.99750709819964001</v>
      </c>
      <c r="Y5213">
        <v>0.55613565227012796</v>
      </c>
      <c r="Z5213">
        <v>0.24027361233346001</v>
      </c>
    </row>
    <row r="5214" spans="1:26" x14ac:dyDescent="0.25">
      <c r="A5214" t="s">
        <v>58343</v>
      </c>
      <c r="B5214">
        <v>165</v>
      </c>
      <c r="C5214" t="s">
        <v>58343</v>
      </c>
      <c r="D5214" t="s">
        <v>58343</v>
      </c>
      <c r="E5214" t="s">
        <v>58344</v>
      </c>
      <c r="F5214" t="s">
        <v>58345</v>
      </c>
      <c r="G5214">
        <v>22.8063</v>
      </c>
      <c r="H5214">
        <v>23.3873</v>
      </c>
      <c r="I5214">
        <v>23.197800000000001</v>
      </c>
      <c r="J5214">
        <v>24.573699999999999</v>
      </c>
      <c r="K5214">
        <v>22.948599999999999</v>
      </c>
      <c r="L5214">
        <v>23.2257</v>
      </c>
      <c r="M5214">
        <v>23.398800000000001</v>
      </c>
      <c r="N5214">
        <v>23.7319</v>
      </c>
      <c r="O5214">
        <v>23.4116</v>
      </c>
      <c r="P5214">
        <v>24.3446</v>
      </c>
      <c r="Q5214">
        <v>23.694400000000002</v>
      </c>
      <c r="R5214">
        <v>23.119199999999999</v>
      </c>
      <c r="S5214" t="s">
        <v>165</v>
      </c>
      <c r="T5214">
        <v>165</v>
      </c>
      <c r="U5214" t="s">
        <v>72454</v>
      </c>
      <c r="V5214" t="s">
        <v>58368</v>
      </c>
      <c r="W5214">
        <v>0.62786115338860005</v>
      </c>
      <c r="X5214">
        <v>0.65082075769318504</v>
      </c>
      <c r="Y5214">
        <v>0.74455123343862994</v>
      </c>
      <c r="Z5214">
        <v>0.47158289805397102</v>
      </c>
    </row>
    <row r="5215" spans="1:26" x14ac:dyDescent="0.25">
      <c r="A5215" t="s">
        <v>58343</v>
      </c>
      <c r="B5215">
        <v>448</v>
      </c>
      <c r="C5215" t="s">
        <v>58343</v>
      </c>
      <c r="D5215" t="s">
        <v>58343</v>
      </c>
      <c r="E5215" t="s">
        <v>58344</v>
      </c>
      <c r="F5215" t="s">
        <v>58345</v>
      </c>
      <c r="G5215">
        <v>22.553899999999999</v>
      </c>
      <c r="H5215">
        <v>24.095099999999999</v>
      </c>
      <c r="I5215">
        <v>24.327400000000001</v>
      </c>
      <c r="J5215">
        <v>25.617100000000001</v>
      </c>
      <c r="K5215">
        <v>23.632999999999999</v>
      </c>
      <c r="L5215">
        <v>24.3264</v>
      </c>
      <c r="M5215">
        <v>24.560099999999998</v>
      </c>
      <c r="N5215">
        <v>25.675999999999998</v>
      </c>
      <c r="O5215">
        <v>24.374600000000001</v>
      </c>
      <c r="P5215">
        <v>23.4971</v>
      </c>
      <c r="Q5215">
        <v>24.093499999999999</v>
      </c>
      <c r="R5215">
        <v>23.936800000000002</v>
      </c>
      <c r="S5215" t="s">
        <v>165</v>
      </c>
      <c r="T5215">
        <v>448</v>
      </c>
      <c r="U5215" t="s">
        <v>72454</v>
      </c>
      <c r="V5215" t="s">
        <v>58373</v>
      </c>
      <c r="W5215">
        <v>0.27832140205387701</v>
      </c>
      <c r="X5215">
        <v>0.44651678701375302</v>
      </c>
      <c r="Y5215">
        <v>0.221691630421853</v>
      </c>
      <c r="Z5215">
        <v>0.98370295812063602</v>
      </c>
    </row>
    <row r="5216" spans="1:26" x14ac:dyDescent="0.25">
      <c r="A5216" t="s">
        <v>58380</v>
      </c>
      <c r="B5216" t="s">
        <v>55798</v>
      </c>
      <c r="C5216" t="s">
        <v>58381</v>
      </c>
      <c r="D5216" t="s">
        <v>58381</v>
      </c>
      <c r="E5216" t="s">
        <v>58382</v>
      </c>
      <c r="F5216" t="s">
        <v>58383</v>
      </c>
      <c r="G5216">
        <v>24.125399999999999</v>
      </c>
      <c r="H5216">
        <v>21.790800000000001</v>
      </c>
      <c r="I5216">
        <v>23.345800000000001</v>
      </c>
      <c r="J5216">
        <v>23.834199999999999</v>
      </c>
      <c r="K5216">
        <v>25.295100000000001</v>
      </c>
      <c r="L5216">
        <v>24.320499999999999</v>
      </c>
      <c r="M5216">
        <v>25.5428</v>
      </c>
      <c r="N5216">
        <v>22.915400000000002</v>
      </c>
      <c r="O5216">
        <v>26.332699999999999</v>
      </c>
      <c r="P5216">
        <v>22.4284</v>
      </c>
      <c r="Q5216">
        <v>24.619199999999999</v>
      </c>
      <c r="R5216">
        <v>22.680800000000001</v>
      </c>
      <c r="S5216" t="s">
        <v>165</v>
      </c>
      <c r="T5216">
        <v>71</v>
      </c>
      <c r="U5216" t="s">
        <v>72454</v>
      </c>
      <c r="V5216" t="s">
        <v>58384</v>
      </c>
      <c r="W5216">
        <v>0.28509704100375199</v>
      </c>
      <c r="X5216">
        <v>0.44814161464859498</v>
      </c>
      <c r="Y5216">
        <v>0.257474504257374</v>
      </c>
      <c r="Z5216">
        <v>0.99751132692871303</v>
      </c>
    </row>
    <row r="5217" spans="1:26" x14ac:dyDescent="0.25">
      <c r="A5217" t="s">
        <v>58389</v>
      </c>
      <c r="B5217">
        <v>1228</v>
      </c>
      <c r="C5217" t="s">
        <v>58389</v>
      </c>
      <c r="D5217" t="s">
        <v>58389</v>
      </c>
      <c r="E5217" t="s">
        <v>58390</v>
      </c>
      <c r="F5217" t="s">
        <v>58391</v>
      </c>
      <c r="G5217">
        <v>25.4023</v>
      </c>
      <c r="H5217">
        <v>24.468399999999999</v>
      </c>
      <c r="I5217">
        <v>25.183900000000001</v>
      </c>
      <c r="J5217">
        <v>25.171399999999998</v>
      </c>
      <c r="K5217">
        <v>25.146100000000001</v>
      </c>
      <c r="L5217">
        <v>24.8398</v>
      </c>
      <c r="M5217">
        <v>25.417300000000001</v>
      </c>
      <c r="N5217">
        <v>22.4726</v>
      </c>
      <c r="O5217">
        <v>22.853100000000001</v>
      </c>
      <c r="P5217">
        <v>25.127700000000001</v>
      </c>
      <c r="Q5217">
        <v>24.641999999999999</v>
      </c>
      <c r="R5217">
        <v>22.8523</v>
      </c>
      <c r="S5217" t="s">
        <v>165</v>
      </c>
      <c r="T5217">
        <v>1228</v>
      </c>
      <c r="U5217" t="s">
        <v>72454</v>
      </c>
      <c r="V5217" t="s">
        <v>58392</v>
      </c>
      <c r="W5217">
        <v>0.31113393692638203</v>
      </c>
      <c r="X5217">
        <v>0.999947683872488</v>
      </c>
      <c r="Y5217">
        <v>0.27719740930469899</v>
      </c>
      <c r="Z5217">
        <v>0.66853829360765005</v>
      </c>
    </row>
    <row r="5218" spans="1:26" x14ac:dyDescent="0.25">
      <c r="A5218" t="s">
        <v>58389</v>
      </c>
      <c r="B5218">
        <v>4366</v>
      </c>
      <c r="C5218" t="s">
        <v>58389</v>
      </c>
      <c r="D5218" t="s">
        <v>58389</v>
      </c>
      <c r="E5218" t="s">
        <v>58390</v>
      </c>
      <c r="F5218" t="s">
        <v>58391</v>
      </c>
      <c r="G5218">
        <v>28.049099999999999</v>
      </c>
      <c r="H5218">
        <v>27.8963</v>
      </c>
      <c r="I5218">
        <v>27.837700000000002</v>
      </c>
      <c r="J5218">
        <v>28.713000000000001</v>
      </c>
      <c r="K5218">
        <v>27.5944</v>
      </c>
      <c r="L5218">
        <v>28.1752</v>
      </c>
      <c r="M5218">
        <v>27.947900000000001</v>
      </c>
      <c r="N5218">
        <v>28.165500000000002</v>
      </c>
      <c r="O5218">
        <v>28.278300000000002</v>
      </c>
      <c r="P5218">
        <v>28.4755</v>
      </c>
      <c r="Q5218">
        <v>27.817599999999999</v>
      </c>
      <c r="R5218">
        <v>27.991299999999999</v>
      </c>
      <c r="S5218" t="s">
        <v>165</v>
      </c>
      <c r="T5218">
        <v>4366</v>
      </c>
      <c r="U5218" t="s">
        <v>72454</v>
      </c>
      <c r="V5218" t="s">
        <v>58396</v>
      </c>
      <c r="W5218">
        <v>0.84054699445224801</v>
      </c>
      <c r="X5218">
        <v>0.747519846817287</v>
      </c>
      <c r="Y5218">
        <v>0.81200978448653205</v>
      </c>
      <c r="Z5218">
        <v>0.87990142648809599</v>
      </c>
    </row>
    <row r="5219" spans="1:26" x14ac:dyDescent="0.25">
      <c r="A5219" t="s">
        <v>58402</v>
      </c>
      <c r="B5219">
        <v>286</v>
      </c>
      <c r="C5219" t="s">
        <v>58402</v>
      </c>
      <c r="D5219" t="s">
        <v>58402</v>
      </c>
      <c r="E5219" t="s">
        <v>58403</v>
      </c>
      <c r="F5219" t="s">
        <v>58404</v>
      </c>
      <c r="G5219">
        <v>24.541899999999998</v>
      </c>
      <c r="H5219">
        <v>24.132300000000001</v>
      </c>
      <c r="I5219">
        <v>25.101700000000001</v>
      </c>
      <c r="J5219">
        <v>25.735199999999999</v>
      </c>
      <c r="K5219">
        <v>25.071300000000001</v>
      </c>
      <c r="L5219">
        <v>25.106999999999999</v>
      </c>
      <c r="M5219">
        <v>22.321300000000001</v>
      </c>
      <c r="N5219">
        <v>25.118200000000002</v>
      </c>
      <c r="O5219">
        <v>24.7334</v>
      </c>
      <c r="P5219">
        <v>25.3825</v>
      </c>
      <c r="Q5219">
        <v>25.040800000000001</v>
      </c>
      <c r="R5219">
        <v>22.264199999999999</v>
      </c>
      <c r="S5219" t="s">
        <v>165</v>
      </c>
      <c r="T5219">
        <v>286</v>
      </c>
      <c r="U5219" t="s">
        <v>72454</v>
      </c>
      <c r="V5219" t="s">
        <v>58405</v>
      </c>
      <c r="W5219">
        <v>0.60229196475026903</v>
      </c>
      <c r="X5219">
        <v>0.80480803886350805</v>
      </c>
      <c r="Y5219">
        <v>0.90050562571350901</v>
      </c>
      <c r="Z5219">
        <v>0.96392909936897997</v>
      </c>
    </row>
    <row r="5220" spans="1:26" x14ac:dyDescent="0.25">
      <c r="A5220" t="s">
        <v>8714</v>
      </c>
      <c r="B5220">
        <v>109</v>
      </c>
      <c r="C5220" t="s">
        <v>8714</v>
      </c>
      <c r="D5220" t="s">
        <v>8714</v>
      </c>
      <c r="E5220" t="s">
        <v>58410</v>
      </c>
      <c r="F5220" t="s">
        <v>58411</v>
      </c>
      <c r="G5220">
        <v>20.549099999999999</v>
      </c>
      <c r="H5220">
        <v>23.0578</v>
      </c>
      <c r="I5220">
        <v>23.214300000000001</v>
      </c>
      <c r="J5220">
        <v>23.9819</v>
      </c>
      <c r="K5220">
        <v>23.305599999999998</v>
      </c>
      <c r="L5220">
        <v>23.1569</v>
      </c>
      <c r="M5220">
        <v>23.4819</v>
      </c>
      <c r="N5220">
        <v>22.5565</v>
      </c>
      <c r="O5220">
        <v>23.095500000000001</v>
      </c>
      <c r="P5220">
        <v>23.490500000000001</v>
      </c>
      <c r="Q5220">
        <v>22.711099999999998</v>
      </c>
      <c r="R5220">
        <v>22.904199999999999</v>
      </c>
      <c r="S5220" t="s">
        <v>165</v>
      </c>
      <c r="T5220">
        <v>109</v>
      </c>
      <c r="U5220" t="s">
        <v>72454</v>
      </c>
      <c r="V5220" t="s">
        <v>58412</v>
      </c>
      <c r="W5220">
        <v>0.412631686206195</v>
      </c>
      <c r="X5220">
        <v>0.25500408830055799</v>
      </c>
      <c r="Y5220">
        <v>0.56566206509936001</v>
      </c>
      <c r="Z5220">
        <v>0.57404468084618598</v>
      </c>
    </row>
    <row r="5221" spans="1:26" x14ac:dyDescent="0.25">
      <c r="A5221" t="s">
        <v>8714</v>
      </c>
      <c r="B5221">
        <v>411</v>
      </c>
      <c r="C5221" t="s">
        <v>8714</v>
      </c>
      <c r="D5221" t="s">
        <v>8714</v>
      </c>
      <c r="E5221" t="s">
        <v>58410</v>
      </c>
      <c r="F5221" t="s">
        <v>58411</v>
      </c>
      <c r="G5221">
        <v>27.533899999999999</v>
      </c>
      <c r="H5221">
        <v>28.110499999999998</v>
      </c>
      <c r="I5221">
        <v>27.892800000000001</v>
      </c>
      <c r="J5221">
        <v>28.578199999999999</v>
      </c>
      <c r="K5221">
        <v>27.035699999999999</v>
      </c>
      <c r="L5221">
        <v>27.423300000000001</v>
      </c>
      <c r="M5221">
        <v>27.8843</v>
      </c>
      <c r="N5221">
        <v>27.6495</v>
      </c>
      <c r="O5221">
        <v>27.690799999999999</v>
      </c>
      <c r="P5221">
        <v>28.132300000000001</v>
      </c>
      <c r="Q5221">
        <v>27.654499999999999</v>
      </c>
      <c r="R5221">
        <v>23.706499999999998</v>
      </c>
      <c r="S5221" t="s">
        <v>165</v>
      </c>
      <c r="T5221">
        <v>411</v>
      </c>
      <c r="U5221" t="s">
        <v>72454</v>
      </c>
      <c r="V5221" t="s">
        <v>58417</v>
      </c>
      <c r="W5221">
        <v>0.56618705979733097</v>
      </c>
      <c r="X5221">
        <v>0.99695991583301102</v>
      </c>
      <c r="Y5221">
        <v>0.99924807301317498</v>
      </c>
      <c r="Z5221">
        <v>0.47535816990686602</v>
      </c>
    </row>
    <row r="5222" spans="1:26" x14ac:dyDescent="0.25">
      <c r="A5222" t="s">
        <v>58422</v>
      </c>
      <c r="B5222" t="s">
        <v>58423</v>
      </c>
      <c r="C5222" t="s">
        <v>8714</v>
      </c>
      <c r="D5222" t="s">
        <v>8714</v>
      </c>
      <c r="E5222" t="s">
        <v>58410</v>
      </c>
      <c r="F5222" t="s">
        <v>58411</v>
      </c>
      <c r="G5222">
        <v>23.1065</v>
      </c>
      <c r="H5222">
        <v>22.072099999999999</v>
      </c>
      <c r="I5222">
        <v>23.337800000000001</v>
      </c>
      <c r="J5222">
        <v>23.382000000000001</v>
      </c>
      <c r="K5222">
        <v>28.078900000000001</v>
      </c>
      <c r="L5222">
        <v>29.1388</v>
      </c>
      <c r="M5222">
        <v>23.5381</v>
      </c>
      <c r="N5222">
        <v>21.886500000000002</v>
      </c>
      <c r="O5222">
        <v>28.657900000000001</v>
      </c>
      <c r="P5222">
        <v>21.903600000000001</v>
      </c>
      <c r="Q5222">
        <v>27.6722</v>
      </c>
      <c r="R5222">
        <v>22.745999999999999</v>
      </c>
      <c r="S5222" t="s">
        <v>165</v>
      </c>
      <c r="T5222">
        <v>574</v>
      </c>
      <c r="U5222" t="s">
        <v>72454</v>
      </c>
      <c r="V5222" t="s">
        <v>58424</v>
      </c>
      <c r="W5222">
        <v>0.41808774714386698</v>
      </c>
      <c r="X5222">
        <v>0.26241609310865799</v>
      </c>
      <c r="Y5222">
        <v>0.76622584707436703</v>
      </c>
      <c r="Z5222">
        <v>0.90231171384208997</v>
      </c>
    </row>
    <row r="5223" spans="1:26" x14ac:dyDescent="0.25">
      <c r="A5223" t="s">
        <v>8714</v>
      </c>
      <c r="B5223">
        <v>433</v>
      </c>
      <c r="C5223" t="s">
        <v>8714</v>
      </c>
      <c r="D5223" t="s">
        <v>8714</v>
      </c>
      <c r="E5223" t="s">
        <v>58410</v>
      </c>
      <c r="F5223" t="s">
        <v>58411</v>
      </c>
      <c r="G5223">
        <v>25.950600000000001</v>
      </c>
      <c r="H5223">
        <v>25.6127</v>
      </c>
      <c r="I5223">
        <v>26.629799999999999</v>
      </c>
      <c r="J5223">
        <v>27.674900000000001</v>
      </c>
      <c r="K5223">
        <v>27.4162</v>
      </c>
      <c r="L5223">
        <v>27.213000000000001</v>
      </c>
      <c r="M5223">
        <v>28.161300000000001</v>
      </c>
      <c r="N5223">
        <v>25.783300000000001</v>
      </c>
      <c r="O5223">
        <v>26.220800000000001</v>
      </c>
      <c r="P5223">
        <v>27.232099999999999</v>
      </c>
      <c r="Q5223">
        <v>26.9176</v>
      </c>
      <c r="R5223">
        <v>25.809699999999999</v>
      </c>
      <c r="S5223" t="s">
        <v>165</v>
      </c>
      <c r="T5223">
        <v>433</v>
      </c>
      <c r="U5223" t="s">
        <v>72454</v>
      </c>
      <c r="V5223" t="s">
        <v>58428</v>
      </c>
      <c r="W5223">
        <v>0.28146778932850203</v>
      </c>
      <c r="X5223">
        <v>0.15165323625037999</v>
      </c>
      <c r="Y5223">
        <v>0.62995349544484702</v>
      </c>
      <c r="Z5223">
        <v>0.69702412501135702</v>
      </c>
    </row>
    <row r="5224" spans="1:26" x14ac:dyDescent="0.25">
      <c r="A5224" t="s">
        <v>8714</v>
      </c>
      <c r="B5224">
        <v>840</v>
      </c>
      <c r="C5224" t="s">
        <v>8714</v>
      </c>
      <c r="D5224" t="s">
        <v>8714</v>
      </c>
      <c r="E5224" t="s">
        <v>58410</v>
      </c>
      <c r="F5224" t="s">
        <v>58411</v>
      </c>
      <c r="G5224">
        <v>23.573599999999999</v>
      </c>
      <c r="H5224">
        <v>26.251799999999999</v>
      </c>
      <c r="I5224">
        <v>24.108899999999998</v>
      </c>
      <c r="J5224">
        <v>23.1494</v>
      </c>
      <c r="K5224">
        <v>22.291699999999999</v>
      </c>
      <c r="L5224">
        <v>23.902999999999999</v>
      </c>
      <c r="M5224">
        <v>24.477</v>
      </c>
      <c r="N5224">
        <v>23.365300000000001</v>
      </c>
      <c r="O5224">
        <v>24.335999999999999</v>
      </c>
      <c r="P5224">
        <v>22.941500000000001</v>
      </c>
      <c r="Q5224">
        <v>24.131599999999999</v>
      </c>
      <c r="R5224">
        <v>22.956800000000001</v>
      </c>
      <c r="S5224" t="s">
        <v>165</v>
      </c>
      <c r="T5224">
        <v>840</v>
      </c>
      <c r="U5224" t="s">
        <v>72454</v>
      </c>
      <c r="V5224" t="s">
        <v>58436</v>
      </c>
      <c r="W5224">
        <v>0.24935104490828</v>
      </c>
      <c r="X5224">
        <v>0.18152028386381</v>
      </c>
      <c r="Y5224">
        <v>0.78761376266248995</v>
      </c>
      <c r="Z5224">
        <v>0.27598836860424297</v>
      </c>
    </row>
    <row r="5225" spans="1:26" x14ac:dyDescent="0.25">
      <c r="A5225" t="s">
        <v>58422</v>
      </c>
      <c r="B5225" t="s">
        <v>58449</v>
      </c>
      <c r="C5225" t="s">
        <v>8714</v>
      </c>
      <c r="D5225" t="s">
        <v>8714</v>
      </c>
      <c r="E5225" t="s">
        <v>58410</v>
      </c>
      <c r="F5225" t="s">
        <v>58411</v>
      </c>
      <c r="G5225">
        <v>22.1249</v>
      </c>
      <c r="H5225">
        <v>28.014099999999999</v>
      </c>
      <c r="I5225">
        <v>27.941299999999998</v>
      </c>
      <c r="J5225">
        <v>28.626899999999999</v>
      </c>
      <c r="K5225">
        <v>26.404299999999999</v>
      </c>
      <c r="L5225">
        <v>26.430299999999999</v>
      </c>
      <c r="M5225">
        <v>26.969200000000001</v>
      </c>
      <c r="N5225">
        <v>28.2255</v>
      </c>
      <c r="O5225">
        <v>26.230399999999999</v>
      </c>
      <c r="P5225">
        <v>26.196400000000001</v>
      </c>
      <c r="Q5225">
        <v>27.6067</v>
      </c>
      <c r="R5225">
        <v>23.023599999999998</v>
      </c>
      <c r="S5225" t="s">
        <v>165</v>
      </c>
      <c r="T5225">
        <v>595</v>
      </c>
      <c r="U5225" t="s">
        <v>72454</v>
      </c>
      <c r="V5225" t="s">
        <v>58450</v>
      </c>
      <c r="W5225">
        <v>0.77071152602392201</v>
      </c>
      <c r="X5225">
        <v>0.86654825207068997</v>
      </c>
      <c r="Y5225">
        <v>0.87011195128126095</v>
      </c>
      <c r="Z5225">
        <v>0.99082565963369496</v>
      </c>
    </row>
    <row r="5226" spans="1:26" x14ac:dyDescent="0.25">
      <c r="A5226" t="s">
        <v>8714</v>
      </c>
      <c r="B5226">
        <v>291</v>
      </c>
      <c r="C5226" t="s">
        <v>8714</v>
      </c>
      <c r="D5226" t="s">
        <v>8714</v>
      </c>
      <c r="E5226" t="s">
        <v>58410</v>
      </c>
      <c r="F5226" t="s">
        <v>58411</v>
      </c>
      <c r="G5226">
        <v>22.7484</v>
      </c>
      <c r="H5226">
        <v>24.4846</v>
      </c>
      <c r="I5226">
        <v>22.9848</v>
      </c>
      <c r="J5226">
        <v>24.276199999999999</v>
      </c>
      <c r="K5226">
        <v>23.973099999999999</v>
      </c>
      <c r="L5226">
        <v>23.315200000000001</v>
      </c>
      <c r="M5226">
        <v>22.256599999999999</v>
      </c>
      <c r="N5226">
        <v>22.689</v>
      </c>
      <c r="O5226">
        <v>23.863299999999999</v>
      </c>
      <c r="P5226">
        <v>24.082799999999999</v>
      </c>
      <c r="Q5226">
        <v>22.7837</v>
      </c>
      <c r="R5226">
        <v>22.605499999999999</v>
      </c>
      <c r="S5226" t="s">
        <v>165</v>
      </c>
      <c r="T5226">
        <v>291</v>
      </c>
      <c r="U5226" t="s">
        <v>72454</v>
      </c>
      <c r="V5226" t="s">
        <v>58462</v>
      </c>
      <c r="W5226">
        <v>0.550133154521669</v>
      </c>
      <c r="X5226">
        <v>0.82626479560288102</v>
      </c>
      <c r="Y5226">
        <v>0.80818856736667999</v>
      </c>
      <c r="Z5226">
        <v>0.960712688092765</v>
      </c>
    </row>
    <row r="5227" spans="1:26" x14ac:dyDescent="0.25">
      <c r="A5227" t="s">
        <v>8714</v>
      </c>
      <c r="B5227">
        <v>892</v>
      </c>
      <c r="C5227" t="s">
        <v>8714</v>
      </c>
      <c r="D5227" t="s">
        <v>8714</v>
      </c>
      <c r="E5227" t="s">
        <v>58410</v>
      </c>
      <c r="F5227" t="s">
        <v>58411</v>
      </c>
      <c r="G5227">
        <v>26.789400000000001</v>
      </c>
      <c r="H5227">
        <v>27.6204</v>
      </c>
      <c r="I5227">
        <v>26.922499999999999</v>
      </c>
      <c r="J5227">
        <v>27.4224</v>
      </c>
      <c r="K5227">
        <v>27.254899999999999</v>
      </c>
      <c r="L5227">
        <v>27.106000000000002</v>
      </c>
      <c r="M5227">
        <v>21.433299999999999</v>
      </c>
      <c r="N5227">
        <v>27.374400000000001</v>
      </c>
      <c r="O5227">
        <v>27.526299999999999</v>
      </c>
      <c r="P5227">
        <v>27.052600000000002</v>
      </c>
      <c r="Q5227">
        <v>26.413</v>
      </c>
      <c r="R5227">
        <v>26.8673</v>
      </c>
      <c r="S5227" t="s">
        <v>165</v>
      </c>
      <c r="T5227">
        <v>892</v>
      </c>
      <c r="U5227" t="s">
        <v>72454</v>
      </c>
      <c r="V5227" t="s">
        <v>58467</v>
      </c>
      <c r="W5227">
        <v>0.59797561826730905</v>
      </c>
      <c r="X5227">
        <v>0.99911274133452399</v>
      </c>
      <c r="Y5227">
        <v>0.54614075480922297</v>
      </c>
      <c r="Z5227">
        <v>0.990788761596053</v>
      </c>
    </row>
    <row r="5228" spans="1:26" x14ac:dyDescent="0.25">
      <c r="A5228" t="s">
        <v>8714</v>
      </c>
      <c r="B5228">
        <v>369</v>
      </c>
      <c r="C5228" t="s">
        <v>8714</v>
      </c>
      <c r="D5228" t="s">
        <v>8714</v>
      </c>
      <c r="E5228" t="s">
        <v>58410</v>
      </c>
      <c r="F5228" t="s">
        <v>58411</v>
      </c>
      <c r="G5228">
        <v>24.881699999999999</v>
      </c>
      <c r="H5228">
        <v>24.903099999999998</v>
      </c>
      <c r="I5228">
        <v>24.648800000000001</v>
      </c>
      <c r="J5228">
        <v>25.349</v>
      </c>
      <c r="K5228">
        <v>24.857099999999999</v>
      </c>
      <c r="L5228">
        <v>24.848199999999999</v>
      </c>
      <c r="M5228">
        <v>24.9513</v>
      </c>
      <c r="N5228">
        <v>25.1647</v>
      </c>
      <c r="O5228">
        <v>24.851099999999999</v>
      </c>
      <c r="P5228">
        <v>25.144600000000001</v>
      </c>
      <c r="Q5228">
        <v>24.558800000000002</v>
      </c>
      <c r="R5228">
        <v>24.706299999999999</v>
      </c>
      <c r="S5228" t="s">
        <v>165</v>
      </c>
      <c r="T5228">
        <v>369</v>
      </c>
      <c r="U5228" t="s">
        <v>72454</v>
      </c>
      <c r="V5228" t="s">
        <v>58474</v>
      </c>
      <c r="W5228">
        <v>0.57401831891837096</v>
      </c>
      <c r="X5228">
        <v>0.59444085063409902</v>
      </c>
      <c r="Y5228">
        <v>0.68931256231266103</v>
      </c>
      <c r="Z5228">
        <v>0.99994398069958601</v>
      </c>
    </row>
    <row r="5229" spans="1:26" x14ac:dyDescent="0.25">
      <c r="A5229" t="s">
        <v>58422</v>
      </c>
      <c r="B5229" t="s">
        <v>58479</v>
      </c>
      <c r="C5229" t="s">
        <v>8714</v>
      </c>
      <c r="D5229" t="s">
        <v>8714</v>
      </c>
      <c r="E5229" t="s">
        <v>58410</v>
      </c>
      <c r="F5229" t="s">
        <v>58411</v>
      </c>
      <c r="G5229">
        <v>23.2591</v>
      </c>
      <c r="H5229">
        <v>22.046099999999999</v>
      </c>
      <c r="I5229">
        <v>23.9908</v>
      </c>
      <c r="J5229">
        <v>24.605599999999999</v>
      </c>
      <c r="K5229">
        <v>23.866700000000002</v>
      </c>
      <c r="L5229">
        <v>23.157599999999999</v>
      </c>
      <c r="M5229">
        <v>23.7042</v>
      </c>
      <c r="N5229">
        <v>23.758400000000002</v>
      </c>
      <c r="O5229">
        <v>23.909400000000002</v>
      </c>
      <c r="P5229">
        <v>23.6191</v>
      </c>
      <c r="Q5229">
        <v>23.127600000000001</v>
      </c>
      <c r="R5229">
        <v>22.7348</v>
      </c>
      <c r="S5229" t="s">
        <v>165</v>
      </c>
      <c r="T5229">
        <v>588</v>
      </c>
      <c r="U5229" t="s">
        <v>72454</v>
      </c>
      <c r="V5229" t="s">
        <v>58480</v>
      </c>
      <c r="W5229">
        <v>0.37588282473797902</v>
      </c>
      <c r="X5229">
        <v>0.38050325292187698</v>
      </c>
      <c r="Y5229">
        <v>0.46397630911132598</v>
      </c>
      <c r="Z5229">
        <v>0.998787310528648</v>
      </c>
    </row>
    <row r="5230" spans="1:26" x14ac:dyDescent="0.25">
      <c r="A5230" t="s">
        <v>58422</v>
      </c>
      <c r="B5230" t="s">
        <v>58485</v>
      </c>
      <c r="C5230" t="s">
        <v>8714</v>
      </c>
      <c r="D5230" t="s">
        <v>8714</v>
      </c>
      <c r="E5230" t="s">
        <v>58410</v>
      </c>
      <c r="F5230" t="s">
        <v>58411</v>
      </c>
      <c r="G5230">
        <v>25.943300000000001</v>
      </c>
      <c r="H5230">
        <v>22.147400000000001</v>
      </c>
      <c r="I5230">
        <v>25.502500000000001</v>
      </c>
      <c r="J5230">
        <v>27.3644</v>
      </c>
      <c r="K5230">
        <v>26.498000000000001</v>
      </c>
      <c r="L5230">
        <v>26.264199999999999</v>
      </c>
      <c r="M5230">
        <v>26.637699999999999</v>
      </c>
      <c r="N5230">
        <v>22.604399999999998</v>
      </c>
      <c r="O5230">
        <v>22.433199999999999</v>
      </c>
      <c r="P5230">
        <v>22.808199999999999</v>
      </c>
      <c r="Q5230">
        <v>26.352599999999999</v>
      </c>
      <c r="R5230">
        <v>20.596299999999999</v>
      </c>
      <c r="S5230" t="s">
        <v>165</v>
      </c>
      <c r="T5230">
        <v>590</v>
      </c>
      <c r="U5230" t="s">
        <v>72454</v>
      </c>
      <c r="V5230" t="s">
        <v>58486</v>
      </c>
      <c r="W5230">
        <v>0.30033837722315798</v>
      </c>
      <c r="X5230">
        <v>0.50292860455496902</v>
      </c>
      <c r="Y5230">
        <v>0.96744145815642701</v>
      </c>
      <c r="Z5230">
        <v>0.813093936578833</v>
      </c>
    </row>
    <row r="5231" spans="1:26" x14ac:dyDescent="0.25">
      <c r="A5231" t="s">
        <v>58492</v>
      </c>
      <c r="B5231">
        <v>364</v>
      </c>
      <c r="C5231" t="s">
        <v>58492</v>
      </c>
      <c r="D5231" t="s">
        <v>58492</v>
      </c>
      <c r="E5231" t="s">
        <v>58493</v>
      </c>
      <c r="F5231" t="s">
        <v>58494</v>
      </c>
      <c r="G5231">
        <v>28.229399999999998</v>
      </c>
      <c r="H5231">
        <v>28.289899999999999</v>
      </c>
      <c r="I5231">
        <v>29.1815</v>
      </c>
      <c r="J5231">
        <v>28.8124</v>
      </c>
      <c r="K5231">
        <v>27.437999999999999</v>
      </c>
      <c r="L5231">
        <v>28.065899999999999</v>
      </c>
      <c r="M5231">
        <v>28.900600000000001</v>
      </c>
      <c r="N5231">
        <v>29.503</v>
      </c>
      <c r="O5231">
        <v>28.443200000000001</v>
      </c>
      <c r="P5231">
        <v>29.3034</v>
      </c>
      <c r="Q5231">
        <v>28.149100000000001</v>
      </c>
      <c r="R5231">
        <v>28.471699999999998</v>
      </c>
      <c r="S5231" t="s">
        <v>165</v>
      </c>
      <c r="T5231">
        <v>364</v>
      </c>
      <c r="U5231" t="s">
        <v>72454</v>
      </c>
      <c r="V5231" t="s">
        <v>58495</v>
      </c>
      <c r="W5231">
        <v>0.423795836243681</v>
      </c>
      <c r="X5231">
        <v>0.67063161316529096</v>
      </c>
      <c r="Y5231">
        <v>0.77279603010567999</v>
      </c>
      <c r="Z5231">
        <v>0.99718805741935601</v>
      </c>
    </row>
    <row r="5232" spans="1:26" x14ac:dyDescent="0.25">
      <c r="A5232" t="s">
        <v>58492</v>
      </c>
      <c r="B5232">
        <v>358</v>
      </c>
      <c r="C5232" t="s">
        <v>58492</v>
      </c>
      <c r="D5232" t="s">
        <v>58492</v>
      </c>
      <c r="E5232" t="s">
        <v>58493</v>
      </c>
      <c r="F5232" t="s">
        <v>58494</v>
      </c>
      <c r="G5232">
        <v>24.510400000000001</v>
      </c>
      <c r="H5232">
        <v>25.193200000000001</v>
      </c>
      <c r="I5232">
        <v>21.7834</v>
      </c>
      <c r="J5232">
        <v>24.643799999999999</v>
      </c>
      <c r="K5232">
        <v>22.3353</v>
      </c>
      <c r="L5232">
        <v>23.4099</v>
      </c>
      <c r="M5232">
        <v>24.044</v>
      </c>
      <c r="N5232">
        <v>23.0885</v>
      </c>
      <c r="O5232">
        <v>24.781199999999998</v>
      </c>
      <c r="P5232">
        <v>22.328199999999999</v>
      </c>
      <c r="Q5232">
        <v>24.1374</v>
      </c>
      <c r="R5232">
        <v>22.724900000000002</v>
      </c>
      <c r="S5232" t="s">
        <v>165</v>
      </c>
      <c r="T5232">
        <v>358</v>
      </c>
      <c r="U5232" t="s">
        <v>72454</v>
      </c>
      <c r="V5232" t="s">
        <v>58508</v>
      </c>
      <c r="W5232">
        <v>0.81163696231836002</v>
      </c>
      <c r="X5232">
        <v>0.96787319089161705</v>
      </c>
      <c r="Y5232">
        <v>0.99790609317920498</v>
      </c>
      <c r="Z5232">
        <v>0.796560927415496</v>
      </c>
    </row>
    <row r="5233" spans="1:26" x14ac:dyDescent="0.25">
      <c r="A5233" t="s">
        <v>58534</v>
      </c>
      <c r="B5233">
        <v>366</v>
      </c>
      <c r="C5233" t="s">
        <v>58534</v>
      </c>
      <c r="D5233" t="s">
        <v>58534</v>
      </c>
      <c r="E5233" t="s">
        <v>58535</v>
      </c>
      <c r="F5233" t="s">
        <v>58536</v>
      </c>
      <c r="G5233">
        <v>22.548500000000001</v>
      </c>
      <c r="H5233">
        <v>25.6996</v>
      </c>
      <c r="I5233">
        <v>25.443100000000001</v>
      </c>
      <c r="J5233">
        <v>26.1099</v>
      </c>
      <c r="K5233">
        <v>24.908100000000001</v>
      </c>
      <c r="L5233">
        <v>24.2804</v>
      </c>
      <c r="M5233">
        <v>23.053899999999999</v>
      </c>
      <c r="N5233">
        <v>24.901900000000001</v>
      </c>
      <c r="O5233">
        <v>24.977599999999999</v>
      </c>
      <c r="P5233">
        <v>25.588000000000001</v>
      </c>
      <c r="Q5233">
        <v>24.470400000000001</v>
      </c>
      <c r="R5233">
        <v>23.060600000000001</v>
      </c>
      <c r="S5233" t="s">
        <v>165</v>
      </c>
      <c r="T5233">
        <v>366</v>
      </c>
      <c r="U5233" t="s">
        <v>72454</v>
      </c>
      <c r="V5233" t="s">
        <v>58537</v>
      </c>
      <c r="W5233">
        <v>0.87347970416146503</v>
      </c>
      <c r="X5233">
        <v>0.92019334830843202</v>
      </c>
      <c r="Y5233">
        <v>0.98994944595531997</v>
      </c>
      <c r="Z5233">
        <v>0.99556806297154599</v>
      </c>
    </row>
    <row r="5234" spans="1:26" x14ac:dyDescent="0.25">
      <c r="A5234" t="s">
        <v>58548</v>
      </c>
      <c r="B5234">
        <v>227</v>
      </c>
      <c r="C5234" t="s">
        <v>58548</v>
      </c>
      <c r="D5234" t="s">
        <v>58548</v>
      </c>
      <c r="E5234" t="s">
        <v>58549</v>
      </c>
      <c r="F5234" t="s">
        <v>58550</v>
      </c>
      <c r="G5234">
        <v>25.435700000000001</v>
      </c>
      <c r="H5234">
        <v>27.257000000000001</v>
      </c>
      <c r="I5234">
        <v>25.8645</v>
      </c>
      <c r="J5234">
        <v>26.328199999999999</v>
      </c>
      <c r="K5234">
        <v>25.802399999999999</v>
      </c>
      <c r="L5234">
        <v>25.177700000000002</v>
      </c>
      <c r="M5234">
        <v>23.187200000000001</v>
      </c>
      <c r="N5234">
        <v>25.886399999999998</v>
      </c>
      <c r="O5234">
        <v>25.3703</v>
      </c>
      <c r="P5234">
        <v>26.724900000000002</v>
      </c>
      <c r="Q5234">
        <v>25.635100000000001</v>
      </c>
      <c r="R5234">
        <v>26.175599999999999</v>
      </c>
      <c r="S5234" t="s">
        <v>165</v>
      </c>
      <c r="T5234">
        <v>227</v>
      </c>
      <c r="U5234" t="s">
        <v>72454</v>
      </c>
      <c r="V5234" t="s">
        <v>58551</v>
      </c>
      <c r="W5234">
        <v>0.31417659474598197</v>
      </c>
      <c r="X5234">
        <v>0.90683971740192904</v>
      </c>
      <c r="Y5234">
        <v>0.25175602029540101</v>
      </c>
      <c r="Z5234">
        <v>0.99999936890693397</v>
      </c>
    </row>
    <row r="5235" spans="1:26" x14ac:dyDescent="0.25">
      <c r="A5235" t="s">
        <v>58558</v>
      </c>
      <c r="B5235" t="s">
        <v>8755</v>
      </c>
      <c r="C5235" t="s">
        <v>58548</v>
      </c>
      <c r="D5235" t="s">
        <v>58548</v>
      </c>
      <c r="E5235" t="s">
        <v>58549</v>
      </c>
      <c r="F5235" t="s">
        <v>58550</v>
      </c>
      <c r="G5235">
        <v>24.621400000000001</v>
      </c>
      <c r="H5235">
        <v>24.325099999999999</v>
      </c>
      <c r="I5235">
        <v>21.1172</v>
      </c>
      <c r="J5235">
        <v>26.795000000000002</v>
      </c>
      <c r="K5235">
        <v>21.711300000000001</v>
      </c>
      <c r="L5235">
        <v>25.313300000000002</v>
      </c>
      <c r="M5235">
        <v>24.745999999999999</v>
      </c>
      <c r="N5235">
        <v>22.235399999999998</v>
      </c>
      <c r="O5235">
        <v>22.7639</v>
      </c>
      <c r="P5235">
        <v>22.952999999999999</v>
      </c>
      <c r="Q5235">
        <v>22.028199999999998</v>
      </c>
      <c r="R5235">
        <v>24.732199999999999</v>
      </c>
      <c r="S5235" t="s">
        <v>165</v>
      </c>
      <c r="T5235">
        <v>3</v>
      </c>
      <c r="U5235" t="s">
        <v>72454</v>
      </c>
      <c r="V5235" t="s">
        <v>58559</v>
      </c>
      <c r="W5235">
        <v>0.775205387735172</v>
      </c>
      <c r="X5235">
        <v>0.76054144042676097</v>
      </c>
      <c r="Y5235">
        <v>0.99974574845517505</v>
      </c>
      <c r="Z5235">
        <v>0.99966190966997504</v>
      </c>
    </row>
    <row r="5236" spans="1:26" x14ac:dyDescent="0.25">
      <c r="A5236" t="s">
        <v>58558</v>
      </c>
      <c r="B5236" t="s">
        <v>8610</v>
      </c>
      <c r="C5236" t="s">
        <v>58548</v>
      </c>
      <c r="D5236" t="s">
        <v>58548</v>
      </c>
      <c r="E5236" t="s">
        <v>58549</v>
      </c>
      <c r="F5236" t="s">
        <v>58550</v>
      </c>
      <c r="G5236">
        <v>21.917000000000002</v>
      </c>
      <c r="H5236">
        <v>22.236799999999999</v>
      </c>
      <c r="I5236">
        <v>25.971</v>
      </c>
      <c r="J5236">
        <v>26.795000000000002</v>
      </c>
      <c r="K5236">
        <v>26.197399999999998</v>
      </c>
      <c r="L5236">
        <v>22.390999999999998</v>
      </c>
      <c r="M5236">
        <v>22.558</v>
      </c>
      <c r="N5236">
        <v>26.388999999999999</v>
      </c>
      <c r="O5236">
        <v>25.8855</v>
      </c>
      <c r="P5236">
        <v>25.748999999999999</v>
      </c>
      <c r="Q5236">
        <v>25.5243</v>
      </c>
      <c r="R5236">
        <v>25.1312</v>
      </c>
      <c r="S5236" t="s">
        <v>165</v>
      </c>
      <c r="T5236">
        <v>5</v>
      </c>
      <c r="U5236" t="s">
        <v>72454</v>
      </c>
      <c r="V5236" t="s">
        <v>58564</v>
      </c>
      <c r="W5236">
        <v>0.58882444985097104</v>
      </c>
      <c r="X5236">
        <v>0.581282986563048</v>
      </c>
      <c r="Y5236">
        <v>0.65304271924559798</v>
      </c>
      <c r="Z5236">
        <v>0.45690348366369898</v>
      </c>
    </row>
    <row r="5237" spans="1:26" x14ac:dyDescent="0.25">
      <c r="A5237" t="s">
        <v>58548</v>
      </c>
      <c r="B5237">
        <v>116</v>
      </c>
      <c r="C5237" t="s">
        <v>58548</v>
      </c>
      <c r="D5237" t="s">
        <v>58548</v>
      </c>
      <c r="E5237" t="s">
        <v>58549</v>
      </c>
      <c r="F5237" t="s">
        <v>58550</v>
      </c>
      <c r="G5237">
        <v>24.2469</v>
      </c>
      <c r="H5237">
        <v>34.482500000000002</v>
      </c>
      <c r="I5237">
        <v>34.8568</v>
      </c>
      <c r="J5237">
        <v>35.026899999999998</v>
      </c>
      <c r="K5237">
        <v>34.535200000000003</v>
      </c>
      <c r="L5237">
        <v>24.397099999999998</v>
      </c>
      <c r="M5237">
        <v>22.549900000000001</v>
      </c>
      <c r="N5237">
        <v>34.802399999999999</v>
      </c>
      <c r="O5237">
        <v>34.621899999999997</v>
      </c>
      <c r="P5237">
        <v>34.591999999999999</v>
      </c>
      <c r="Q5237">
        <v>34.138199999999998</v>
      </c>
      <c r="R5237">
        <v>34.2346</v>
      </c>
      <c r="S5237" t="s">
        <v>165</v>
      </c>
      <c r="T5237">
        <v>116</v>
      </c>
      <c r="U5237" t="s">
        <v>72454</v>
      </c>
      <c r="V5237" t="s">
        <v>58569</v>
      </c>
      <c r="W5237">
        <v>0.84476006789508096</v>
      </c>
      <c r="X5237">
        <v>0.99998347347166205</v>
      </c>
      <c r="Y5237">
        <v>0.99868915402273495</v>
      </c>
      <c r="Z5237">
        <v>0.82946771214914805</v>
      </c>
    </row>
    <row r="5238" spans="1:26" x14ac:dyDescent="0.25">
      <c r="A5238" t="s">
        <v>58548</v>
      </c>
      <c r="B5238">
        <v>158</v>
      </c>
      <c r="C5238" t="s">
        <v>58548</v>
      </c>
      <c r="D5238" t="s">
        <v>58548</v>
      </c>
      <c r="E5238" t="s">
        <v>58549</v>
      </c>
      <c r="F5238" t="s">
        <v>58550</v>
      </c>
      <c r="G5238">
        <v>27.897200000000002</v>
      </c>
      <c r="H5238">
        <v>29.678000000000001</v>
      </c>
      <c r="I5238">
        <v>27.409199999999998</v>
      </c>
      <c r="J5238">
        <v>27.839500000000001</v>
      </c>
      <c r="K5238">
        <v>27.582599999999999</v>
      </c>
      <c r="L5238">
        <v>27.413399999999999</v>
      </c>
      <c r="M5238">
        <v>26.227399999999999</v>
      </c>
      <c r="N5238">
        <v>27.4939</v>
      </c>
      <c r="O5238">
        <v>27.7743</v>
      </c>
      <c r="P5238">
        <v>27.139399999999998</v>
      </c>
      <c r="Q5238">
        <v>26.840399999999999</v>
      </c>
      <c r="R5238">
        <v>27.035900000000002</v>
      </c>
      <c r="S5238" t="s">
        <v>165</v>
      </c>
      <c r="T5238">
        <v>158</v>
      </c>
      <c r="U5238" t="s">
        <v>72454</v>
      </c>
      <c r="V5238" t="s">
        <v>58577</v>
      </c>
      <c r="W5238">
        <v>0.20245368058228699</v>
      </c>
      <c r="X5238">
        <v>0.52762666765424804</v>
      </c>
      <c r="Y5238">
        <v>0.20143396674373701</v>
      </c>
      <c r="Z5238">
        <v>0.137180274649642</v>
      </c>
    </row>
    <row r="5239" spans="1:26" x14ac:dyDescent="0.25">
      <c r="A5239" t="s">
        <v>58601</v>
      </c>
      <c r="B5239">
        <v>678</v>
      </c>
      <c r="C5239" t="s">
        <v>58601</v>
      </c>
      <c r="D5239" t="s">
        <v>58601</v>
      </c>
      <c r="E5239" t="s">
        <v>58602</v>
      </c>
      <c r="F5239" t="s">
        <v>58603</v>
      </c>
      <c r="G5239">
        <v>24.3689</v>
      </c>
      <c r="H5239">
        <v>23.935400000000001</v>
      </c>
      <c r="I5239">
        <v>21.0001</v>
      </c>
      <c r="J5239">
        <v>25.227900000000002</v>
      </c>
      <c r="K5239">
        <v>21.6004</v>
      </c>
      <c r="L5239">
        <v>24.29</v>
      </c>
      <c r="M5239">
        <v>24.6569</v>
      </c>
      <c r="N5239">
        <v>24.2895</v>
      </c>
      <c r="O5239">
        <v>24.674199999999999</v>
      </c>
      <c r="P5239">
        <v>24.595500000000001</v>
      </c>
      <c r="Q5239">
        <v>21.8066</v>
      </c>
      <c r="R5239">
        <v>24.332899999999999</v>
      </c>
      <c r="S5239" t="s">
        <v>165</v>
      </c>
      <c r="T5239">
        <v>678</v>
      </c>
      <c r="U5239" t="s">
        <v>72454</v>
      </c>
      <c r="V5239" t="s">
        <v>58604</v>
      </c>
      <c r="W5239">
        <v>0.71703404639258195</v>
      </c>
      <c r="X5239">
        <v>0.92850717160013496</v>
      </c>
      <c r="Y5239">
        <v>0.54880446077552403</v>
      </c>
      <c r="Z5239">
        <v>0.96206190767163302</v>
      </c>
    </row>
    <row r="5240" spans="1:26" x14ac:dyDescent="0.25">
      <c r="A5240" t="s">
        <v>58611</v>
      </c>
      <c r="B5240">
        <v>395</v>
      </c>
      <c r="C5240" t="s">
        <v>58611</v>
      </c>
      <c r="D5240" t="s">
        <v>58611</v>
      </c>
      <c r="E5240" t="s">
        <v>58612</v>
      </c>
      <c r="F5240" t="s">
        <v>58613</v>
      </c>
      <c r="G5240">
        <v>21.960999999999999</v>
      </c>
      <c r="H5240">
        <v>23.735099999999999</v>
      </c>
      <c r="I5240">
        <v>22.723099999999999</v>
      </c>
      <c r="J5240">
        <v>22.840900000000001</v>
      </c>
      <c r="K5240">
        <v>23.542400000000001</v>
      </c>
      <c r="L5240">
        <v>24.0442</v>
      </c>
      <c r="M5240">
        <v>24.094999999999999</v>
      </c>
      <c r="N5240">
        <v>23.701799999999999</v>
      </c>
      <c r="O5240">
        <v>24.203700000000001</v>
      </c>
      <c r="P5240">
        <v>23.422599999999999</v>
      </c>
      <c r="Q5240">
        <v>21.269300000000001</v>
      </c>
      <c r="R5240">
        <v>25.453499999999998</v>
      </c>
      <c r="S5240" t="s">
        <v>165</v>
      </c>
      <c r="T5240">
        <v>395</v>
      </c>
      <c r="U5240" t="s">
        <v>72454</v>
      </c>
      <c r="V5240" t="s">
        <v>58614</v>
      </c>
      <c r="W5240">
        <v>0.68514055814054198</v>
      </c>
      <c r="X5240">
        <v>0.83020124890509195</v>
      </c>
      <c r="Y5240">
        <v>0.50125736671849797</v>
      </c>
      <c r="Z5240">
        <v>0.880939062135213</v>
      </c>
    </row>
    <row r="5241" spans="1:26" x14ac:dyDescent="0.25">
      <c r="A5241" t="s">
        <v>58618</v>
      </c>
      <c r="B5241">
        <v>24</v>
      </c>
      <c r="C5241" t="s">
        <v>58618</v>
      </c>
      <c r="D5241" t="s">
        <v>58618</v>
      </c>
      <c r="E5241" t="s">
        <v>58619</v>
      </c>
      <c r="F5241" t="s">
        <v>58620</v>
      </c>
      <c r="G5241">
        <v>25.719000000000001</v>
      </c>
      <c r="H5241">
        <v>25.834199999999999</v>
      </c>
      <c r="I5241">
        <v>26.345500000000001</v>
      </c>
      <c r="J5241">
        <v>26.960699999999999</v>
      </c>
      <c r="K5241">
        <v>25.665500000000002</v>
      </c>
      <c r="L5241">
        <v>24.797799999999999</v>
      </c>
      <c r="M5241">
        <v>25.601900000000001</v>
      </c>
      <c r="N5241">
        <v>26.683199999999999</v>
      </c>
      <c r="O5241">
        <v>25.118600000000001</v>
      </c>
      <c r="P5241">
        <v>26.6129</v>
      </c>
      <c r="Q5241">
        <v>26.230599999999999</v>
      </c>
      <c r="R5241">
        <v>26.3535</v>
      </c>
      <c r="S5241" t="s">
        <v>165</v>
      </c>
      <c r="T5241">
        <v>24</v>
      </c>
      <c r="U5241" t="s">
        <v>72454</v>
      </c>
      <c r="V5241" t="s">
        <v>58621</v>
      </c>
      <c r="W5241">
        <v>0.70584273632844297</v>
      </c>
      <c r="X5241">
        <v>0.98475426806863497</v>
      </c>
      <c r="Y5241">
        <v>0.98287694687482996</v>
      </c>
      <c r="Z5241">
        <v>0.79543349390993101</v>
      </c>
    </row>
    <row r="5242" spans="1:26" x14ac:dyDescent="0.25">
      <c r="A5242" t="s">
        <v>58618</v>
      </c>
      <c r="B5242">
        <v>87</v>
      </c>
      <c r="C5242" t="s">
        <v>58618</v>
      </c>
      <c r="D5242" t="s">
        <v>58618</v>
      </c>
      <c r="E5242" t="s">
        <v>58619</v>
      </c>
      <c r="F5242" t="s">
        <v>58620</v>
      </c>
      <c r="G5242">
        <v>31.018599999999999</v>
      </c>
      <c r="H5242">
        <v>31.0489</v>
      </c>
      <c r="I5242">
        <v>31.741700000000002</v>
      </c>
      <c r="J5242">
        <v>31.745200000000001</v>
      </c>
      <c r="K5242">
        <v>31.372199999999999</v>
      </c>
      <c r="L5242">
        <v>30.827300000000001</v>
      </c>
      <c r="M5242">
        <v>31.2376</v>
      </c>
      <c r="N5242">
        <v>31.507200000000001</v>
      </c>
      <c r="O5242">
        <v>31.2865</v>
      </c>
      <c r="P5242">
        <v>31.054500000000001</v>
      </c>
      <c r="Q5242">
        <v>31.112300000000001</v>
      </c>
      <c r="R5242">
        <v>31.146699999999999</v>
      </c>
      <c r="S5242" t="s">
        <v>165</v>
      </c>
      <c r="T5242">
        <v>87</v>
      </c>
      <c r="U5242" t="s">
        <v>72454</v>
      </c>
      <c r="V5242" t="s">
        <v>58628</v>
      </c>
      <c r="W5242">
        <v>0.79711405330532403</v>
      </c>
      <c r="X5242">
        <v>0.99597359963869203</v>
      </c>
      <c r="Y5242">
        <v>0.98320261274604304</v>
      </c>
      <c r="Z5242">
        <v>0.85992855527928402</v>
      </c>
    </row>
    <row r="5243" spans="1:26" x14ac:dyDescent="0.25">
      <c r="A5243" t="s">
        <v>58618</v>
      </c>
      <c r="B5243">
        <v>57</v>
      </c>
      <c r="C5243" t="s">
        <v>58618</v>
      </c>
      <c r="D5243" t="s">
        <v>58618</v>
      </c>
      <c r="E5243" t="s">
        <v>58619</v>
      </c>
      <c r="F5243" t="s">
        <v>58620</v>
      </c>
      <c r="G5243">
        <v>28.051200000000001</v>
      </c>
      <c r="H5243">
        <v>28.0443</v>
      </c>
      <c r="I5243">
        <v>28.370699999999999</v>
      </c>
      <c r="J5243">
        <v>28.011500000000002</v>
      </c>
      <c r="K5243">
        <v>28.294899999999998</v>
      </c>
      <c r="L5243">
        <v>26.331399999999999</v>
      </c>
      <c r="M5243">
        <v>22.2376</v>
      </c>
      <c r="N5243">
        <v>27.4559</v>
      </c>
      <c r="O5243">
        <v>28.1904</v>
      </c>
      <c r="P5243">
        <v>29.224299999999999</v>
      </c>
      <c r="Q5243">
        <v>28.866700000000002</v>
      </c>
      <c r="R5243">
        <v>28.884699999999999</v>
      </c>
      <c r="S5243" t="s">
        <v>165</v>
      </c>
      <c r="T5243">
        <v>57</v>
      </c>
      <c r="U5243" t="s">
        <v>72454</v>
      </c>
      <c r="V5243" t="s">
        <v>58635</v>
      </c>
      <c r="W5243">
        <v>0.24841292729032499</v>
      </c>
      <c r="X5243">
        <v>0.94598869152026699</v>
      </c>
      <c r="Y5243">
        <v>0.33171148991416199</v>
      </c>
      <c r="Z5243">
        <v>0.87958970324610297</v>
      </c>
    </row>
    <row r="5244" spans="1:26" x14ac:dyDescent="0.25">
      <c r="A5244" t="s">
        <v>58640</v>
      </c>
      <c r="B5244" t="s">
        <v>58641</v>
      </c>
      <c r="C5244" t="s">
        <v>58642</v>
      </c>
      <c r="D5244" t="s">
        <v>58642</v>
      </c>
      <c r="E5244" t="s">
        <v>58643</v>
      </c>
      <c r="F5244" t="s">
        <v>58644</v>
      </c>
      <c r="G5244">
        <v>26.269300000000001</v>
      </c>
      <c r="H5244">
        <v>25.659500000000001</v>
      </c>
      <c r="I5244">
        <v>26.2803</v>
      </c>
      <c r="J5244">
        <v>26.848600000000001</v>
      </c>
      <c r="K5244">
        <v>26.764099999999999</v>
      </c>
      <c r="L5244">
        <v>26.1556</v>
      </c>
      <c r="M5244">
        <v>26.906400000000001</v>
      </c>
      <c r="N5244">
        <v>26.994299999999999</v>
      </c>
      <c r="O5244">
        <v>26.599299999999999</v>
      </c>
      <c r="P5244">
        <v>26.795100000000001</v>
      </c>
      <c r="Q5244">
        <v>26.328800000000001</v>
      </c>
      <c r="R5244">
        <v>22.665400000000002</v>
      </c>
      <c r="S5244" t="s">
        <v>165</v>
      </c>
      <c r="T5244">
        <v>130</v>
      </c>
      <c r="U5244" t="s">
        <v>72454</v>
      </c>
      <c r="V5244" t="s">
        <v>58645</v>
      </c>
      <c r="W5244">
        <v>0.41589026154755299</v>
      </c>
      <c r="X5244">
        <v>0.90328833921943796</v>
      </c>
      <c r="Y5244">
        <v>0.76640872632269497</v>
      </c>
      <c r="Z5244">
        <v>0.73890319256917403</v>
      </c>
    </row>
    <row r="5245" spans="1:26" x14ac:dyDescent="0.25">
      <c r="A5245" t="s">
        <v>58655</v>
      </c>
      <c r="B5245" t="s">
        <v>58656</v>
      </c>
      <c r="C5245" t="s">
        <v>58657</v>
      </c>
      <c r="D5245" t="s">
        <v>58657</v>
      </c>
      <c r="E5245" t="s">
        <v>58658</v>
      </c>
      <c r="F5245" t="s">
        <v>58659</v>
      </c>
      <c r="G5245">
        <v>31.203199999999999</v>
      </c>
      <c r="H5245">
        <v>29.956</v>
      </c>
      <c r="I5245">
        <v>30.135400000000001</v>
      </c>
      <c r="J5245">
        <v>31.9621</v>
      </c>
      <c r="K5245">
        <v>29.020900000000001</v>
      </c>
      <c r="L5245">
        <v>30.050999999999998</v>
      </c>
      <c r="M5245">
        <v>29.164200000000001</v>
      </c>
      <c r="N5245">
        <v>31.4329</v>
      </c>
      <c r="O5245">
        <v>30.1523</v>
      </c>
      <c r="P5245">
        <v>27.223099999999999</v>
      </c>
      <c r="Q5245">
        <v>29.765899999999998</v>
      </c>
      <c r="R5245">
        <v>31.291599999999999</v>
      </c>
      <c r="S5245" t="s">
        <v>165</v>
      </c>
      <c r="T5245">
        <v>259</v>
      </c>
      <c r="U5245" t="s">
        <v>72454</v>
      </c>
      <c r="V5245" t="s">
        <v>58660</v>
      </c>
      <c r="W5245">
        <v>0.81474572033262704</v>
      </c>
      <c r="X5245">
        <v>0.99967966150460796</v>
      </c>
      <c r="Y5245">
        <v>0.99713236089383495</v>
      </c>
      <c r="Z5245">
        <v>0.73192250058687602</v>
      </c>
    </row>
    <row r="5246" spans="1:26" x14ac:dyDescent="0.25">
      <c r="A5246" t="s">
        <v>58655</v>
      </c>
      <c r="B5246" t="s">
        <v>58667</v>
      </c>
      <c r="C5246" t="s">
        <v>58657</v>
      </c>
      <c r="D5246" t="s">
        <v>58657</v>
      </c>
      <c r="E5246" t="s">
        <v>58658</v>
      </c>
      <c r="F5246" t="s">
        <v>58659</v>
      </c>
      <c r="G5246">
        <v>23.322500000000002</v>
      </c>
      <c r="H5246">
        <v>21.234200000000001</v>
      </c>
      <c r="I5246">
        <v>21.732399999999998</v>
      </c>
      <c r="J5246">
        <v>24.761199999999999</v>
      </c>
      <c r="K5246">
        <v>21.430099999999999</v>
      </c>
      <c r="L5246">
        <v>23.565999999999999</v>
      </c>
      <c r="M5246">
        <v>21.398199999999999</v>
      </c>
      <c r="N5246">
        <v>24.296299999999999</v>
      </c>
      <c r="O5246">
        <v>22.142199999999999</v>
      </c>
      <c r="P5246">
        <v>22.599399999999999</v>
      </c>
      <c r="Q5246">
        <v>22.668199999999999</v>
      </c>
      <c r="R5246">
        <v>23.075800000000001</v>
      </c>
      <c r="S5246" t="s">
        <v>165</v>
      </c>
      <c r="T5246">
        <v>266</v>
      </c>
      <c r="U5246" t="s">
        <v>72454</v>
      </c>
      <c r="V5246" t="s">
        <v>58668</v>
      </c>
      <c r="W5246">
        <v>0.737875374707325</v>
      </c>
      <c r="X5246">
        <v>0.568203208382139</v>
      </c>
      <c r="Y5246">
        <v>0.92258633479975205</v>
      </c>
      <c r="Z5246">
        <v>0.84564101760006005</v>
      </c>
    </row>
    <row r="5247" spans="1:26" x14ac:dyDescent="0.25">
      <c r="A5247" t="s">
        <v>58655</v>
      </c>
      <c r="B5247" t="s">
        <v>1558</v>
      </c>
      <c r="C5247" t="s">
        <v>58657</v>
      </c>
      <c r="D5247" t="s">
        <v>58657</v>
      </c>
      <c r="E5247" t="s">
        <v>58658</v>
      </c>
      <c r="F5247" t="s">
        <v>58659</v>
      </c>
      <c r="G5247">
        <v>27.3508</v>
      </c>
      <c r="H5247">
        <v>23.811699999999998</v>
      </c>
      <c r="I5247">
        <v>22.995000000000001</v>
      </c>
      <c r="J5247">
        <v>28.2425</v>
      </c>
      <c r="K5247">
        <v>21.409600000000001</v>
      </c>
      <c r="L5247">
        <v>26.989899999999999</v>
      </c>
      <c r="M5247">
        <v>27.464400000000001</v>
      </c>
      <c r="N5247">
        <v>23.803799999999999</v>
      </c>
      <c r="O5247">
        <v>22.4879</v>
      </c>
      <c r="P5247">
        <v>22.416499999999999</v>
      </c>
      <c r="Q5247">
        <v>22.010100000000001</v>
      </c>
      <c r="R5247">
        <v>22.6203</v>
      </c>
      <c r="S5247" t="s">
        <v>165</v>
      </c>
      <c r="T5247">
        <v>2</v>
      </c>
      <c r="U5247" t="s">
        <v>72454</v>
      </c>
      <c r="V5247" t="s">
        <v>58672</v>
      </c>
      <c r="W5247">
        <v>0.48798230141360699</v>
      </c>
      <c r="X5247">
        <v>0.95618698428828497</v>
      </c>
      <c r="Y5247">
        <v>0.99978500191866804</v>
      </c>
      <c r="Z5247">
        <v>0.54936827315987902</v>
      </c>
    </row>
    <row r="5248" spans="1:26" x14ac:dyDescent="0.25">
      <c r="A5248" t="s">
        <v>58655</v>
      </c>
      <c r="B5248" t="s">
        <v>19914</v>
      </c>
      <c r="C5248" t="s">
        <v>58657</v>
      </c>
      <c r="D5248" t="s">
        <v>58657</v>
      </c>
      <c r="E5248" t="s">
        <v>58658</v>
      </c>
      <c r="F5248" t="s">
        <v>58659</v>
      </c>
      <c r="G5248">
        <v>26.092199999999998</v>
      </c>
      <c r="H5248">
        <v>26.2867</v>
      </c>
      <c r="I5248">
        <v>26.5121</v>
      </c>
      <c r="J5248">
        <v>26.571300000000001</v>
      </c>
      <c r="K5248">
        <v>26.095099999999999</v>
      </c>
      <c r="L5248">
        <v>26.007000000000001</v>
      </c>
      <c r="M5248">
        <v>26.310700000000001</v>
      </c>
      <c r="N5248">
        <v>26.5747</v>
      </c>
      <c r="O5248">
        <v>22.069900000000001</v>
      </c>
      <c r="P5248">
        <v>23.264099999999999</v>
      </c>
      <c r="Q5248">
        <v>26.090299999999999</v>
      </c>
      <c r="R5248">
        <v>23.203099999999999</v>
      </c>
      <c r="S5248" t="s">
        <v>165</v>
      </c>
      <c r="T5248">
        <v>33</v>
      </c>
      <c r="U5248" t="s">
        <v>72454</v>
      </c>
      <c r="V5248" t="s">
        <v>58677</v>
      </c>
      <c r="W5248">
        <v>0.32450077696640101</v>
      </c>
      <c r="X5248">
        <v>0.99984396245060503</v>
      </c>
      <c r="Y5248">
        <v>0.60843771738635999</v>
      </c>
      <c r="Z5248">
        <v>0.27817519655607198</v>
      </c>
    </row>
    <row r="5249" spans="1:26" x14ac:dyDescent="0.25">
      <c r="A5249" t="s">
        <v>58655</v>
      </c>
      <c r="B5249" t="s">
        <v>7574</v>
      </c>
      <c r="C5249" t="s">
        <v>58657</v>
      </c>
      <c r="D5249" t="s">
        <v>58657</v>
      </c>
      <c r="E5249" t="s">
        <v>58658</v>
      </c>
      <c r="F5249" t="s">
        <v>58659</v>
      </c>
      <c r="G5249">
        <v>21.9573</v>
      </c>
      <c r="H5249">
        <v>25.986999999999998</v>
      </c>
      <c r="I5249">
        <v>26.0472</v>
      </c>
      <c r="J5249">
        <v>22.657</v>
      </c>
      <c r="K5249">
        <v>21.674900000000001</v>
      </c>
      <c r="L5249">
        <v>25.866099999999999</v>
      </c>
      <c r="M5249">
        <v>26.149799999999999</v>
      </c>
      <c r="N5249">
        <v>26.406600000000001</v>
      </c>
      <c r="O5249">
        <v>23.6267</v>
      </c>
      <c r="P5249">
        <v>26.307300000000001</v>
      </c>
      <c r="Q5249">
        <v>23.197900000000001</v>
      </c>
      <c r="R5249">
        <v>22.4039</v>
      </c>
      <c r="S5249" t="s">
        <v>165</v>
      </c>
      <c r="T5249">
        <v>52</v>
      </c>
      <c r="U5249" t="s">
        <v>72454</v>
      </c>
      <c r="V5249" t="s">
        <v>58689</v>
      </c>
      <c r="W5249">
        <v>0.67476023499628301</v>
      </c>
      <c r="X5249">
        <v>0.79580687450727206</v>
      </c>
      <c r="Y5249">
        <v>0.94633798981611705</v>
      </c>
      <c r="Z5249">
        <v>0.95320275332578797</v>
      </c>
    </row>
    <row r="5250" spans="1:26" x14ac:dyDescent="0.25">
      <c r="A5250" t="s">
        <v>58694</v>
      </c>
      <c r="B5250">
        <v>90</v>
      </c>
      <c r="C5250" t="s">
        <v>58694</v>
      </c>
      <c r="D5250" t="s">
        <v>58694</v>
      </c>
      <c r="E5250" t="s">
        <v>58695</v>
      </c>
      <c r="F5250" t="s">
        <v>58696</v>
      </c>
      <c r="G5250">
        <v>27.7697</v>
      </c>
      <c r="H5250">
        <v>22.955200000000001</v>
      </c>
      <c r="I5250">
        <v>22.763400000000001</v>
      </c>
      <c r="J5250">
        <v>23.614699999999999</v>
      </c>
      <c r="K5250">
        <v>21.462</v>
      </c>
      <c r="L5250">
        <v>23.279800000000002</v>
      </c>
      <c r="M5250">
        <v>27.582799999999999</v>
      </c>
      <c r="N5250">
        <v>22.786999999999999</v>
      </c>
      <c r="O5250">
        <v>21.8904</v>
      </c>
      <c r="P5250">
        <v>27.566199999999998</v>
      </c>
      <c r="Q5250">
        <v>26.6767</v>
      </c>
      <c r="R5250">
        <v>21.104600000000001</v>
      </c>
      <c r="S5250" t="s">
        <v>165</v>
      </c>
      <c r="T5250">
        <v>90</v>
      </c>
      <c r="U5250" t="s">
        <v>72454</v>
      </c>
      <c r="V5250" t="s">
        <v>58700</v>
      </c>
      <c r="W5250">
        <v>0.77298964564283701</v>
      </c>
      <c r="X5250">
        <v>0.79626985123915395</v>
      </c>
      <c r="Y5250">
        <v>0.99558231916626005</v>
      </c>
      <c r="Z5250">
        <v>0.98530223581423904</v>
      </c>
    </row>
    <row r="5251" spans="1:26" x14ac:dyDescent="0.25">
      <c r="A5251" t="s">
        <v>58705</v>
      </c>
      <c r="B5251" t="s">
        <v>58706</v>
      </c>
      <c r="C5251" t="s">
        <v>58707</v>
      </c>
      <c r="D5251" t="s">
        <v>58708</v>
      </c>
      <c r="E5251" t="s">
        <v>58709</v>
      </c>
      <c r="F5251" t="s">
        <v>58710</v>
      </c>
      <c r="G5251">
        <v>22.0642</v>
      </c>
      <c r="H5251">
        <v>29.0549</v>
      </c>
      <c r="I5251">
        <v>27.132200000000001</v>
      </c>
      <c r="J5251">
        <v>27.7576</v>
      </c>
      <c r="K5251">
        <v>27.3642</v>
      </c>
      <c r="L5251">
        <v>22.328600000000002</v>
      </c>
      <c r="M5251">
        <v>22.178599999999999</v>
      </c>
      <c r="N5251">
        <v>23.445</v>
      </c>
      <c r="O5251">
        <v>26.869700000000002</v>
      </c>
      <c r="P5251">
        <v>27.287099999999999</v>
      </c>
      <c r="Q5251">
        <v>27.075900000000001</v>
      </c>
      <c r="R5251">
        <v>26.272300000000001</v>
      </c>
      <c r="S5251" t="s">
        <v>165</v>
      </c>
      <c r="T5251">
        <v>44</v>
      </c>
      <c r="U5251" t="s">
        <v>72454</v>
      </c>
      <c r="V5251" t="s">
        <v>58711</v>
      </c>
      <c r="W5251">
        <v>0.66216385814237499</v>
      </c>
      <c r="X5251">
        <v>0.99857009246034301</v>
      </c>
      <c r="Y5251">
        <v>0.71753562582949004</v>
      </c>
      <c r="Z5251">
        <v>0.96654788653474899</v>
      </c>
    </row>
    <row r="5252" spans="1:26" x14ac:dyDescent="0.25">
      <c r="A5252" t="s">
        <v>58717</v>
      </c>
      <c r="B5252" t="s">
        <v>19631</v>
      </c>
      <c r="C5252" t="s">
        <v>58718</v>
      </c>
      <c r="D5252" t="s">
        <v>58708</v>
      </c>
      <c r="E5252" t="s">
        <v>58709</v>
      </c>
      <c r="F5252" t="s">
        <v>58710</v>
      </c>
      <c r="G5252">
        <v>27.074400000000001</v>
      </c>
      <c r="H5252">
        <v>26.93</v>
      </c>
      <c r="I5252">
        <v>27.1935</v>
      </c>
      <c r="J5252">
        <v>23.099799999999998</v>
      </c>
      <c r="K5252">
        <v>26.826699999999999</v>
      </c>
      <c r="L5252">
        <v>26.488600000000002</v>
      </c>
      <c r="M5252">
        <v>27.186599999999999</v>
      </c>
      <c r="N5252">
        <v>27.424800000000001</v>
      </c>
      <c r="O5252">
        <v>26.415900000000001</v>
      </c>
      <c r="P5252">
        <v>27.685099999999998</v>
      </c>
      <c r="Q5252">
        <v>22.3095</v>
      </c>
      <c r="R5252">
        <v>27.539300000000001</v>
      </c>
      <c r="S5252" t="s">
        <v>165</v>
      </c>
      <c r="T5252">
        <v>220</v>
      </c>
      <c r="U5252" t="s">
        <v>72454</v>
      </c>
      <c r="V5252" t="s">
        <v>58719</v>
      </c>
      <c r="W5252">
        <v>0.65198851067985297</v>
      </c>
      <c r="X5252">
        <v>0.614621861218972</v>
      </c>
      <c r="Y5252">
        <v>0.99995934889181204</v>
      </c>
      <c r="Z5252">
        <v>0.76712455921163503</v>
      </c>
    </row>
    <row r="5253" spans="1:26" x14ac:dyDescent="0.25">
      <c r="A5253" t="s">
        <v>58717</v>
      </c>
      <c r="B5253" t="s">
        <v>58727</v>
      </c>
      <c r="C5253" t="s">
        <v>58718</v>
      </c>
      <c r="D5253" t="s">
        <v>58708</v>
      </c>
      <c r="E5253" t="s">
        <v>58709</v>
      </c>
      <c r="F5253" t="s">
        <v>58710</v>
      </c>
      <c r="G5253">
        <v>27.170400000000001</v>
      </c>
      <c r="H5253">
        <v>28.508099999999999</v>
      </c>
      <c r="I5253">
        <v>27.4101</v>
      </c>
      <c r="J5253">
        <v>27.743600000000001</v>
      </c>
      <c r="K5253">
        <v>27.187999999999999</v>
      </c>
      <c r="L5253">
        <v>26.8508</v>
      </c>
      <c r="M5253">
        <v>21.067799999999998</v>
      </c>
      <c r="N5253">
        <v>27.617899999999999</v>
      </c>
      <c r="O5253">
        <v>26.560500000000001</v>
      </c>
      <c r="P5253">
        <v>27.223800000000001</v>
      </c>
      <c r="Q5253">
        <v>26.764299999999999</v>
      </c>
      <c r="R5253">
        <v>26.529399999999999</v>
      </c>
      <c r="S5253" t="s">
        <v>165</v>
      </c>
      <c r="T5253">
        <v>228</v>
      </c>
      <c r="U5253" t="s">
        <v>72454</v>
      </c>
      <c r="V5253" t="s">
        <v>58728</v>
      </c>
      <c r="W5253">
        <v>0.37179465683343899</v>
      </c>
      <c r="X5253">
        <v>0.98179160467240201</v>
      </c>
      <c r="Y5253">
        <v>0.25548819095019598</v>
      </c>
      <c r="Z5253">
        <v>0.88927791167566195</v>
      </c>
    </row>
    <row r="5254" spans="1:26" x14ac:dyDescent="0.25">
      <c r="A5254" t="s">
        <v>58717</v>
      </c>
      <c r="B5254" t="s">
        <v>19907</v>
      </c>
      <c r="C5254" t="s">
        <v>58718</v>
      </c>
      <c r="D5254" t="s">
        <v>58708</v>
      </c>
      <c r="E5254" t="s">
        <v>58709</v>
      </c>
      <c r="F5254" t="s">
        <v>58710</v>
      </c>
      <c r="G5254">
        <v>27.1312</v>
      </c>
      <c r="H5254">
        <v>28.5229</v>
      </c>
      <c r="I5254">
        <v>27.7498</v>
      </c>
      <c r="J5254">
        <v>28.534600000000001</v>
      </c>
      <c r="K5254">
        <v>28.556000000000001</v>
      </c>
      <c r="L5254">
        <v>27.622800000000002</v>
      </c>
      <c r="M5254">
        <v>21.597100000000001</v>
      </c>
      <c r="N5254">
        <v>27.896899999999999</v>
      </c>
      <c r="O5254">
        <v>28.490200000000002</v>
      </c>
      <c r="P5254">
        <v>27.883800000000001</v>
      </c>
      <c r="Q5254">
        <v>28.446000000000002</v>
      </c>
      <c r="R5254">
        <v>27.208300000000001</v>
      </c>
      <c r="S5254" t="s">
        <v>165</v>
      </c>
      <c r="T5254">
        <v>129</v>
      </c>
      <c r="U5254" t="s">
        <v>72454</v>
      </c>
      <c r="V5254" t="s">
        <v>58735</v>
      </c>
      <c r="W5254">
        <v>0.54415581897238596</v>
      </c>
      <c r="X5254">
        <v>0.98572634955919602</v>
      </c>
      <c r="Y5254">
        <v>0.57241652011740995</v>
      </c>
      <c r="Z5254">
        <v>0.99998354671124701</v>
      </c>
    </row>
    <row r="5255" spans="1:26" x14ac:dyDescent="0.25">
      <c r="A5255" t="s">
        <v>58717</v>
      </c>
      <c r="B5255" t="s">
        <v>1748</v>
      </c>
      <c r="C5255" t="s">
        <v>58718</v>
      </c>
      <c r="D5255" t="s">
        <v>58708</v>
      </c>
      <c r="E5255" t="s">
        <v>58709</v>
      </c>
      <c r="F5255" t="s">
        <v>58710</v>
      </c>
      <c r="G5255">
        <v>21.5822</v>
      </c>
      <c r="H5255">
        <v>22.559799999999999</v>
      </c>
      <c r="I5255">
        <v>22.502300000000002</v>
      </c>
      <c r="J5255">
        <v>24.834199999999999</v>
      </c>
      <c r="K5255">
        <v>22.663499999999999</v>
      </c>
      <c r="L5255">
        <v>22.866</v>
      </c>
      <c r="M5255">
        <v>22.188800000000001</v>
      </c>
      <c r="N5255">
        <v>23.443000000000001</v>
      </c>
      <c r="O5255">
        <v>22.9772</v>
      </c>
      <c r="P5255">
        <v>20.3916</v>
      </c>
      <c r="Q5255">
        <v>20.540900000000001</v>
      </c>
      <c r="R5255">
        <v>21.7407</v>
      </c>
      <c r="S5255" t="s">
        <v>165</v>
      </c>
      <c r="T5255">
        <v>179</v>
      </c>
      <c r="U5255" t="s">
        <v>72454</v>
      </c>
      <c r="V5255" t="s">
        <v>58760</v>
      </c>
      <c r="W5255">
        <v>2.50415101331357E-2</v>
      </c>
      <c r="X5255">
        <v>0.22565293151281099</v>
      </c>
      <c r="Y5255">
        <v>0.65731859706109697</v>
      </c>
      <c r="Z5255">
        <v>0.18866777006677499</v>
      </c>
    </row>
    <row r="5256" spans="1:26" x14ac:dyDescent="0.25">
      <c r="A5256" t="s">
        <v>58705</v>
      </c>
      <c r="B5256" t="s">
        <v>58766</v>
      </c>
      <c r="C5256" t="s">
        <v>58707</v>
      </c>
      <c r="D5256" t="s">
        <v>58708</v>
      </c>
      <c r="E5256" t="s">
        <v>58709</v>
      </c>
      <c r="F5256" t="s">
        <v>58710</v>
      </c>
      <c r="G5256">
        <v>24.2563</v>
      </c>
      <c r="H5256">
        <v>24.435700000000001</v>
      </c>
      <c r="I5256">
        <v>21.671199999999999</v>
      </c>
      <c r="J5256">
        <v>24.668600000000001</v>
      </c>
      <c r="K5256">
        <v>22.661200000000001</v>
      </c>
      <c r="L5256">
        <v>20.633600000000001</v>
      </c>
      <c r="M5256">
        <v>24.170200000000001</v>
      </c>
      <c r="N5256">
        <v>24.475200000000001</v>
      </c>
      <c r="O5256">
        <v>24.323699999999999</v>
      </c>
      <c r="P5256">
        <v>23.8079</v>
      </c>
      <c r="Q5256">
        <v>23.8446</v>
      </c>
      <c r="R5256">
        <v>22.751899999999999</v>
      </c>
      <c r="S5256" t="s">
        <v>165</v>
      </c>
      <c r="T5256">
        <v>238</v>
      </c>
      <c r="U5256" t="s">
        <v>72454</v>
      </c>
      <c r="V5256" t="s">
        <v>58767</v>
      </c>
      <c r="W5256">
        <v>0.52271506804744905</v>
      </c>
      <c r="X5256">
        <v>0.799076358118465</v>
      </c>
      <c r="Y5256">
        <v>0.76109536988325499</v>
      </c>
      <c r="Z5256">
        <v>0.99999834749961602</v>
      </c>
    </row>
    <row r="5257" spans="1:26" x14ac:dyDescent="0.25">
      <c r="A5257" t="s">
        <v>58705</v>
      </c>
      <c r="B5257" t="s">
        <v>58774</v>
      </c>
      <c r="C5257" t="s">
        <v>58707</v>
      </c>
      <c r="D5257" t="s">
        <v>58708</v>
      </c>
      <c r="E5257" t="s">
        <v>58709</v>
      </c>
      <c r="F5257" t="s">
        <v>58710</v>
      </c>
      <c r="G5257">
        <v>28.5853</v>
      </c>
      <c r="H5257">
        <v>29.520199999999999</v>
      </c>
      <c r="I5257">
        <v>28.6203</v>
      </c>
      <c r="J5257">
        <v>29.404800000000002</v>
      </c>
      <c r="K5257">
        <v>28.2057</v>
      </c>
      <c r="L5257">
        <v>23.003799999999998</v>
      </c>
      <c r="M5257">
        <v>28.189800000000002</v>
      </c>
      <c r="N5257">
        <v>28.512899999999998</v>
      </c>
      <c r="O5257">
        <v>28.240500000000001</v>
      </c>
      <c r="P5257">
        <v>29.147099999999998</v>
      </c>
      <c r="Q5257">
        <v>27.899100000000001</v>
      </c>
      <c r="R5257">
        <v>28.1496</v>
      </c>
      <c r="S5257" t="s">
        <v>165</v>
      </c>
      <c r="T5257">
        <v>240</v>
      </c>
      <c r="U5257" t="s">
        <v>72454</v>
      </c>
      <c r="V5257" t="s">
        <v>58775</v>
      </c>
      <c r="W5257">
        <v>0.55473180938257305</v>
      </c>
      <c r="X5257">
        <v>0.40096955806007001</v>
      </c>
      <c r="Y5257">
        <v>0.95282578394894701</v>
      </c>
      <c r="Z5257">
        <v>0.96889840799674498</v>
      </c>
    </row>
    <row r="5258" spans="1:26" x14ac:dyDescent="0.25">
      <c r="A5258" t="s">
        <v>58717</v>
      </c>
      <c r="B5258" t="s">
        <v>24012</v>
      </c>
      <c r="C5258" t="s">
        <v>58718</v>
      </c>
      <c r="D5258" t="s">
        <v>58708</v>
      </c>
      <c r="E5258" t="s">
        <v>58709</v>
      </c>
      <c r="F5258" t="s">
        <v>58710</v>
      </c>
      <c r="G5258">
        <v>22.539000000000001</v>
      </c>
      <c r="H5258">
        <v>21.6174</v>
      </c>
      <c r="I5258">
        <v>21.529699999999998</v>
      </c>
      <c r="J5258">
        <v>31.628799999999998</v>
      </c>
      <c r="K5258">
        <v>30.725100000000001</v>
      </c>
      <c r="L5258">
        <v>22.153500000000001</v>
      </c>
      <c r="M5258">
        <v>21.430499999999999</v>
      </c>
      <c r="N5258">
        <v>21.314800000000002</v>
      </c>
      <c r="O5258">
        <v>21.911899999999999</v>
      </c>
      <c r="P5258">
        <v>22.062899999999999</v>
      </c>
      <c r="Q5258">
        <v>22.453900000000001</v>
      </c>
      <c r="R5258">
        <v>20.760400000000001</v>
      </c>
      <c r="S5258" t="s">
        <v>165</v>
      </c>
      <c r="T5258">
        <v>116</v>
      </c>
      <c r="U5258" t="s">
        <v>72454</v>
      </c>
      <c r="V5258" t="s">
        <v>58782</v>
      </c>
      <c r="W5258">
        <v>4.2593918563287203E-2</v>
      </c>
      <c r="X5258">
        <v>5.0084480484493703E-2</v>
      </c>
      <c r="Y5258">
        <v>0.99703511809811496</v>
      </c>
      <c r="Z5258">
        <v>0.99980950426973303</v>
      </c>
    </row>
    <row r="5259" spans="1:26" x14ac:dyDescent="0.25">
      <c r="A5259" t="s">
        <v>58717</v>
      </c>
      <c r="B5259" t="s">
        <v>58789</v>
      </c>
      <c r="C5259" t="s">
        <v>58718</v>
      </c>
      <c r="D5259" t="s">
        <v>58708</v>
      </c>
      <c r="E5259" t="s">
        <v>58709</v>
      </c>
      <c r="F5259" t="s">
        <v>58710</v>
      </c>
      <c r="G5259">
        <v>23.289200000000001</v>
      </c>
      <c r="H5259">
        <v>28.68</v>
      </c>
      <c r="I5259">
        <v>29.276599999999998</v>
      </c>
      <c r="J5259">
        <v>29.9878</v>
      </c>
      <c r="K5259">
        <v>22.4543</v>
      </c>
      <c r="L5259">
        <v>30.964600000000001</v>
      </c>
      <c r="M5259">
        <v>29.281500000000001</v>
      </c>
      <c r="N5259">
        <v>30.5335</v>
      </c>
      <c r="O5259">
        <v>29.944800000000001</v>
      </c>
      <c r="P5259">
        <v>22.328199999999999</v>
      </c>
      <c r="Q5259">
        <v>30.179300000000001</v>
      </c>
      <c r="R5259">
        <v>30.5138</v>
      </c>
      <c r="S5259" t="s">
        <v>165</v>
      </c>
      <c r="T5259">
        <v>121</v>
      </c>
      <c r="U5259" t="s">
        <v>72454</v>
      </c>
      <c r="V5259" t="s">
        <v>58790</v>
      </c>
      <c r="W5259">
        <v>0.79766702871494199</v>
      </c>
      <c r="X5259">
        <v>0.98986282457500796</v>
      </c>
      <c r="Y5259">
        <v>0.68004036395781398</v>
      </c>
      <c r="Z5259">
        <v>0.99429256004494804</v>
      </c>
    </row>
    <row r="5260" spans="1:26" x14ac:dyDescent="0.25">
      <c r="A5260" t="s">
        <v>58806</v>
      </c>
      <c r="B5260" t="s">
        <v>58807</v>
      </c>
      <c r="C5260" t="s">
        <v>58808</v>
      </c>
      <c r="D5260" t="s">
        <v>58708</v>
      </c>
      <c r="E5260" t="s">
        <v>58709</v>
      </c>
      <c r="F5260" t="s">
        <v>58710</v>
      </c>
      <c r="G5260">
        <v>24.580400000000001</v>
      </c>
      <c r="H5260">
        <v>24.820699999999999</v>
      </c>
      <c r="I5260">
        <v>23.747499999999999</v>
      </c>
      <c r="J5260">
        <v>25.579799999999999</v>
      </c>
      <c r="K5260">
        <v>24.3186</v>
      </c>
      <c r="L5260">
        <v>24.067799999999998</v>
      </c>
      <c r="M5260">
        <v>24.202999999999999</v>
      </c>
      <c r="N5260">
        <v>24.712</v>
      </c>
      <c r="O5260">
        <v>24.785299999999999</v>
      </c>
      <c r="P5260">
        <v>21.7425</v>
      </c>
      <c r="Q5260">
        <v>22.722300000000001</v>
      </c>
      <c r="R5260">
        <v>24.503299999999999</v>
      </c>
      <c r="S5260" t="s">
        <v>165</v>
      </c>
      <c r="T5260">
        <v>439</v>
      </c>
      <c r="U5260" t="s">
        <v>72454</v>
      </c>
      <c r="V5260" t="s">
        <v>58809</v>
      </c>
      <c r="W5260">
        <v>0.141915014498844</v>
      </c>
      <c r="X5260">
        <v>0.96175143617337799</v>
      </c>
      <c r="Y5260">
        <v>0.98734353248099205</v>
      </c>
      <c r="Z5260">
        <v>0.19357920330359099</v>
      </c>
    </row>
    <row r="5261" spans="1:26" x14ac:dyDescent="0.25">
      <c r="A5261" t="s">
        <v>58806</v>
      </c>
      <c r="B5261" t="s">
        <v>58817</v>
      </c>
      <c r="C5261" t="s">
        <v>58808</v>
      </c>
      <c r="D5261" t="s">
        <v>58708</v>
      </c>
      <c r="E5261" t="s">
        <v>58709</v>
      </c>
      <c r="F5261" t="s">
        <v>58710</v>
      </c>
      <c r="G5261">
        <v>23.612200000000001</v>
      </c>
      <c r="H5261">
        <v>22.749600000000001</v>
      </c>
      <c r="I5261">
        <v>23.513300000000001</v>
      </c>
      <c r="J5261">
        <v>24.400500000000001</v>
      </c>
      <c r="K5261">
        <v>22.512799999999999</v>
      </c>
      <c r="L5261">
        <v>22.484100000000002</v>
      </c>
      <c r="M5261">
        <v>23.712399999999999</v>
      </c>
      <c r="N5261">
        <v>23.932400000000001</v>
      </c>
      <c r="O5261">
        <v>23.372399999999999</v>
      </c>
      <c r="P5261">
        <v>24.724499999999999</v>
      </c>
      <c r="Q5261">
        <v>23.720600000000001</v>
      </c>
      <c r="R5261">
        <v>23.501300000000001</v>
      </c>
      <c r="S5261" t="s">
        <v>165</v>
      </c>
      <c r="T5261">
        <v>444</v>
      </c>
      <c r="U5261" t="s">
        <v>72454</v>
      </c>
      <c r="V5261" t="s">
        <v>58818</v>
      </c>
      <c r="W5261">
        <v>0.47880963516469199</v>
      </c>
      <c r="X5261">
        <v>0.98399718052287599</v>
      </c>
      <c r="Y5261">
        <v>0.84241401924244397</v>
      </c>
      <c r="Z5261">
        <v>0.51227433330656902</v>
      </c>
    </row>
    <row r="5262" spans="1:26" x14ac:dyDescent="0.25">
      <c r="A5262" t="s">
        <v>58705</v>
      </c>
      <c r="B5262" t="s">
        <v>58823</v>
      </c>
      <c r="C5262" t="s">
        <v>58707</v>
      </c>
      <c r="D5262" t="s">
        <v>58708</v>
      </c>
      <c r="E5262" t="s">
        <v>58709</v>
      </c>
      <c r="F5262" t="s">
        <v>58710</v>
      </c>
      <c r="G5262">
        <v>31.440799999999999</v>
      </c>
      <c r="H5262">
        <v>31.621400000000001</v>
      </c>
      <c r="I5262">
        <v>31.502400000000002</v>
      </c>
      <c r="J5262">
        <v>31.9649</v>
      </c>
      <c r="K5262">
        <v>30.532399999999999</v>
      </c>
      <c r="L5262">
        <v>31.0899</v>
      </c>
      <c r="M5262">
        <v>31.564900000000002</v>
      </c>
      <c r="N5262">
        <v>31.730799999999999</v>
      </c>
      <c r="O5262">
        <v>30.926300000000001</v>
      </c>
      <c r="P5262">
        <v>31.209499999999998</v>
      </c>
      <c r="Q5262">
        <v>31.222200000000001</v>
      </c>
      <c r="R5262">
        <v>30.846900000000002</v>
      </c>
      <c r="S5262" t="s">
        <v>165</v>
      </c>
      <c r="T5262">
        <v>98</v>
      </c>
      <c r="U5262" t="s">
        <v>72454</v>
      </c>
      <c r="V5262" t="s">
        <v>58824</v>
      </c>
      <c r="W5262">
        <v>0.63000620785788497</v>
      </c>
      <c r="X5262">
        <v>0.69518344822966405</v>
      </c>
      <c r="Y5262">
        <v>0.97647740117502102</v>
      </c>
      <c r="Z5262">
        <v>0.51707038730592303</v>
      </c>
    </row>
    <row r="5263" spans="1:26" x14ac:dyDescent="0.25">
      <c r="A5263" t="s">
        <v>58806</v>
      </c>
      <c r="B5263" t="s">
        <v>58832</v>
      </c>
      <c r="C5263" t="s">
        <v>58808</v>
      </c>
      <c r="D5263" t="s">
        <v>58708</v>
      </c>
      <c r="E5263" t="s">
        <v>58709</v>
      </c>
      <c r="F5263" t="s">
        <v>58710</v>
      </c>
      <c r="G5263">
        <v>22.333400000000001</v>
      </c>
      <c r="H5263">
        <v>22.280200000000001</v>
      </c>
      <c r="I5263">
        <v>23.050799999999999</v>
      </c>
      <c r="J5263">
        <v>22.057500000000001</v>
      </c>
      <c r="K5263">
        <v>23.816700000000001</v>
      </c>
      <c r="L5263">
        <v>26.528700000000001</v>
      </c>
      <c r="M5263">
        <v>21.7683</v>
      </c>
      <c r="N5263">
        <v>22.648</v>
      </c>
      <c r="O5263">
        <v>21.661100000000001</v>
      </c>
      <c r="P5263">
        <v>24.4145</v>
      </c>
      <c r="Q5263">
        <v>21.320499999999999</v>
      </c>
      <c r="R5263">
        <v>22.643799999999999</v>
      </c>
      <c r="S5263" t="s">
        <v>165</v>
      </c>
      <c r="T5263">
        <v>300</v>
      </c>
      <c r="U5263" t="s">
        <v>72454</v>
      </c>
      <c r="V5263" t="s">
        <v>58833</v>
      </c>
      <c r="W5263">
        <v>0.36559848113212601</v>
      </c>
      <c r="X5263">
        <v>0.42663473546737701</v>
      </c>
      <c r="Y5263">
        <v>0.93812203814274897</v>
      </c>
      <c r="Z5263">
        <v>0.99338382489369104</v>
      </c>
    </row>
    <row r="5264" spans="1:26" x14ac:dyDescent="0.25">
      <c r="A5264" t="s">
        <v>58806</v>
      </c>
      <c r="B5264" t="s">
        <v>58840</v>
      </c>
      <c r="C5264" t="s">
        <v>58808</v>
      </c>
      <c r="D5264" t="s">
        <v>58708</v>
      </c>
      <c r="E5264" t="s">
        <v>58709</v>
      </c>
      <c r="F5264" t="s">
        <v>58710</v>
      </c>
      <c r="G5264">
        <v>30.857199999999999</v>
      </c>
      <c r="H5264">
        <v>23.014199999999999</v>
      </c>
      <c r="I5264">
        <v>29.54</v>
      </c>
      <c r="J5264">
        <v>29.8687</v>
      </c>
      <c r="K5264">
        <v>27.116</v>
      </c>
      <c r="L5264">
        <v>21.750399999999999</v>
      </c>
      <c r="M5264">
        <v>28.060700000000001</v>
      </c>
      <c r="N5264">
        <v>28.179400000000001</v>
      </c>
      <c r="O5264">
        <v>29.0001</v>
      </c>
      <c r="P5264">
        <v>28.517800000000001</v>
      </c>
      <c r="Q5264">
        <v>22.3184</v>
      </c>
      <c r="R5264">
        <v>28.553799999999999</v>
      </c>
      <c r="S5264" t="s">
        <v>165</v>
      </c>
      <c r="T5264">
        <v>303</v>
      </c>
      <c r="U5264" t="s">
        <v>72454</v>
      </c>
      <c r="V5264" t="s">
        <v>58841</v>
      </c>
      <c r="W5264">
        <v>0.84197915307413296</v>
      </c>
      <c r="X5264">
        <v>0.90079992525941099</v>
      </c>
      <c r="Y5264">
        <v>0.99248836079894198</v>
      </c>
      <c r="Z5264">
        <v>0.93253475418779297</v>
      </c>
    </row>
    <row r="5265" spans="1:26" x14ac:dyDescent="0.25">
      <c r="A5265" t="s">
        <v>58806</v>
      </c>
      <c r="B5265" t="s">
        <v>58847</v>
      </c>
      <c r="C5265" t="s">
        <v>58808</v>
      </c>
      <c r="D5265" t="s">
        <v>58708</v>
      </c>
      <c r="E5265" t="s">
        <v>58709</v>
      </c>
      <c r="F5265" t="s">
        <v>58710</v>
      </c>
      <c r="G5265">
        <v>27.553000000000001</v>
      </c>
      <c r="H5265">
        <v>30.241599999999998</v>
      </c>
      <c r="I5265">
        <v>28.1553</v>
      </c>
      <c r="J5265">
        <v>30.002600000000001</v>
      </c>
      <c r="K5265">
        <v>28.720400000000001</v>
      </c>
      <c r="L5265">
        <v>28.224</v>
      </c>
      <c r="M5265">
        <v>29.717700000000001</v>
      </c>
      <c r="N5265">
        <v>28.7745</v>
      </c>
      <c r="O5265">
        <v>27.246400000000001</v>
      </c>
      <c r="P5265">
        <v>28.016200000000001</v>
      </c>
      <c r="Q5265">
        <v>28.3812</v>
      </c>
      <c r="R5265">
        <v>22.3672</v>
      </c>
      <c r="S5265" t="s">
        <v>165</v>
      </c>
      <c r="T5265">
        <v>309</v>
      </c>
      <c r="U5265" t="s">
        <v>72454</v>
      </c>
      <c r="V5265" t="s">
        <v>58848</v>
      </c>
      <c r="W5265">
        <v>0.37106898707970498</v>
      </c>
      <c r="X5265">
        <v>0.99351029621159204</v>
      </c>
      <c r="Y5265">
        <v>0.99993588818383705</v>
      </c>
      <c r="Z5265">
        <v>0.37321951394410202</v>
      </c>
    </row>
    <row r="5266" spans="1:26" x14ac:dyDescent="0.25">
      <c r="A5266" t="s">
        <v>58705</v>
      </c>
      <c r="B5266" t="s">
        <v>20866</v>
      </c>
      <c r="C5266" t="s">
        <v>58707</v>
      </c>
      <c r="D5266" t="s">
        <v>58708</v>
      </c>
      <c r="E5266" t="s">
        <v>58709</v>
      </c>
      <c r="F5266" t="s">
        <v>58710</v>
      </c>
      <c r="G5266">
        <v>23.628299999999999</v>
      </c>
      <c r="H5266">
        <v>24.142499999999998</v>
      </c>
      <c r="I5266">
        <v>23.853899999999999</v>
      </c>
      <c r="J5266">
        <v>24.342700000000001</v>
      </c>
      <c r="K5266">
        <v>23.873699999999999</v>
      </c>
      <c r="L5266">
        <v>23.273399999999999</v>
      </c>
      <c r="M5266">
        <v>22.922499999999999</v>
      </c>
      <c r="N5266">
        <v>23.5442</v>
      </c>
      <c r="O5266">
        <v>22.712900000000001</v>
      </c>
      <c r="P5266">
        <v>24.123100000000001</v>
      </c>
      <c r="Q5266">
        <v>23.459399999999999</v>
      </c>
      <c r="R5266">
        <v>23.282599999999999</v>
      </c>
      <c r="S5266" t="s">
        <v>165</v>
      </c>
      <c r="T5266">
        <v>2</v>
      </c>
      <c r="U5266" t="s">
        <v>72454</v>
      </c>
      <c r="V5266" t="s">
        <v>58875</v>
      </c>
      <c r="W5266">
        <v>0.15597815033519999</v>
      </c>
      <c r="X5266">
        <v>0.99836933282096096</v>
      </c>
      <c r="Y5266">
        <v>0.1135381387806</v>
      </c>
      <c r="Z5266">
        <v>0.81371293199640105</v>
      </c>
    </row>
    <row r="5267" spans="1:26" x14ac:dyDescent="0.25">
      <c r="A5267" t="s">
        <v>58705</v>
      </c>
      <c r="B5267" t="s">
        <v>58885</v>
      </c>
      <c r="C5267" t="s">
        <v>58707</v>
      </c>
      <c r="D5267" t="s">
        <v>58708</v>
      </c>
      <c r="E5267" t="s">
        <v>58709</v>
      </c>
      <c r="F5267" t="s">
        <v>58710</v>
      </c>
      <c r="G5267">
        <v>21.4023</v>
      </c>
      <c r="H5267">
        <v>23.034099999999999</v>
      </c>
      <c r="I5267">
        <v>24.386099999999999</v>
      </c>
      <c r="J5267">
        <v>25.107299999999999</v>
      </c>
      <c r="K5267">
        <v>25.005600000000001</v>
      </c>
      <c r="L5267">
        <v>24.481200000000001</v>
      </c>
      <c r="M5267">
        <v>25.5655</v>
      </c>
      <c r="N5267">
        <v>22.2361</v>
      </c>
      <c r="O5267">
        <v>21.813800000000001</v>
      </c>
      <c r="P5267">
        <v>22.297000000000001</v>
      </c>
      <c r="Q5267">
        <v>25.261800000000001</v>
      </c>
      <c r="R5267">
        <v>22.271100000000001</v>
      </c>
      <c r="S5267" t="s">
        <v>165</v>
      </c>
      <c r="T5267">
        <v>251</v>
      </c>
      <c r="U5267" t="s">
        <v>72454</v>
      </c>
      <c r="V5267" t="s">
        <v>58886</v>
      </c>
      <c r="W5267">
        <v>0.45616504057270502</v>
      </c>
      <c r="X5267">
        <v>0.35052412826184598</v>
      </c>
      <c r="Y5267">
        <v>0.99309184496012304</v>
      </c>
      <c r="Z5267">
        <v>0.98621150046803296</v>
      </c>
    </row>
    <row r="5268" spans="1:26" x14ac:dyDescent="0.25">
      <c r="A5268" t="s">
        <v>58717</v>
      </c>
      <c r="B5268" t="s">
        <v>58892</v>
      </c>
      <c r="C5268" t="s">
        <v>58718</v>
      </c>
      <c r="D5268" t="s">
        <v>58708</v>
      </c>
      <c r="E5268" t="s">
        <v>58709</v>
      </c>
      <c r="F5268" t="s">
        <v>58710</v>
      </c>
      <c r="G5268">
        <v>25.820900000000002</v>
      </c>
      <c r="H5268">
        <v>25.792400000000001</v>
      </c>
      <c r="I5268">
        <v>25.4802</v>
      </c>
      <c r="J5268">
        <v>26.6295</v>
      </c>
      <c r="K5268">
        <v>25.840599999999998</v>
      </c>
      <c r="L5268">
        <v>25.4786</v>
      </c>
      <c r="M5268">
        <v>25.508400000000002</v>
      </c>
      <c r="N5268">
        <v>25.746099999999998</v>
      </c>
      <c r="O5268">
        <v>21.7593</v>
      </c>
      <c r="P5268">
        <v>26.032399999999999</v>
      </c>
      <c r="Q5268">
        <v>23.1219</v>
      </c>
      <c r="R5268">
        <v>25.908999999999999</v>
      </c>
      <c r="S5268" t="s">
        <v>165</v>
      </c>
      <c r="T5268">
        <v>187</v>
      </c>
      <c r="U5268" t="s">
        <v>72454</v>
      </c>
      <c r="V5268" t="s">
        <v>58893</v>
      </c>
      <c r="W5268">
        <v>0.52712150660446599</v>
      </c>
      <c r="X5268">
        <v>0.98907529499707703</v>
      </c>
      <c r="Y5268">
        <v>0.53877770402075198</v>
      </c>
      <c r="Z5268">
        <v>0.88695159583554795</v>
      </c>
    </row>
    <row r="5269" spans="1:26" x14ac:dyDescent="0.25">
      <c r="A5269" t="s">
        <v>58898</v>
      </c>
      <c r="B5269" t="s">
        <v>24008</v>
      </c>
      <c r="C5269" t="s">
        <v>58899</v>
      </c>
      <c r="D5269" t="s">
        <v>58899</v>
      </c>
      <c r="E5269" t="s">
        <v>58709</v>
      </c>
      <c r="F5269" t="s">
        <v>58710</v>
      </c>
      <c r="G5269">
        <v>28.9148</v>
      </c>
      <c r="H5269">
        <v>28.961300000000001</v>
      </c>
      <c r="I5269">
        <v>29.061399999999999</v>
      </c>
      <c r="J5269">
        <v>29.7438</v>
      </c>
      <c r="K5269">
        <v>28.401800000000001</v>
      </c>
      <c r="L5269">
        <v>28.758800000000001</v>
      </c>
      <c r="M5269">
        <v>28.695499999999999</v>
      </c>
      <c r="N5269">
        <v>28.4329</v>
      </c>
      <c r="O5269">
        <v>28.819500000000001</v>
      </c>
      <c r="P5269">
        <v>28.8033</v>
      </c>
      <c r="Q5269">
        <v>28.3688</v>
      </c>
      <c r="R5269">
        <v>27.969799999999999</v>
      </c>
      <c r="S5269" t="s">
        <v>165</v>
      </c>
      <c r="T5269">
        <v>112</v>
      </c>
      <c r="U5269" t="s">
        <v>72454</v>
      </c>
      <c r="V5269" t="s">
        <v>58900</v>
      </c>
      <c r="W5269">
        <v>0.31035295647723599</v>
      </c>
      <c r="X5269">
        <v>0.99997364200114203</v>
      </c>
      <c r="Y5269">
        <v>0.66597479713319796</v>
      </c>
      <c r="Z5269">
        <v>0.259745037087529</v>
      </c>
    </row>
    <row r="5270" spans="1:26" x14ac:dyDescent="0.25">
      <c r="A5270" t="s">
        <v>58905</v>
      </c>
      <c r="B5270">
        <v>305</v>
      </c>
      <c r="C5270" t="s">
        <v>58905</v>
      </c>
      <c r="D5270" t="s">
        <v>58905</v>
      </c>
      <c r="E5270" t="s">
        <v>58709</v>
      </c>
      <c r="F5270" t="s">
        <v>58710</v>
      </c>
      <c r="G5270">
        <v>21.683199999999999</v>
      </c>
      <c r="H5270">
        <v>23.0779</v>
      </c>
      <c r="I5270">
        <v>17.95</v>
      </c>
      <c r="J5270">
        <v>30.508400000000002</v>
      </c>
      <c r="K5270">
        <v>22.090299999999999</v>
      </c>
      <c r="L5270">
        <v>25.8035</v>
      </c>
      <c r="M5270">
        <v>22.3477</v>
      </c>
      <c r="N5270">
        <v>28.0702</v>
      </c>
      <c r="O5270">
        <v>21.756900000000002</v>
      </c>
      <c r="P5270">
        <v>23.8492</v>
      </c>
      <c r="Q5270">
        <v>22.692</v>
      </c>
      <c r="R5270">
        <v>22.369199999999999</v>
      </c>
      <c r="S5270" t="s">
        <v>165</v>
      </c>
      <c r="T5270">
        <v>305</v>
      </c>
      <c r="U5270" t="s">
        <v>72454</v>
      </c>
      <c r="V5270" t="s">
        <v>58906</v>
      </c>
      <c r="W5270">
        <v>0.28254244635224601</v>
      </c>
      <c r="X5270">
        <v>0.16092144222440899</v>
      </c>
      <c r="Y5270">
        <v>0.48689229931827399</v>
      </c>
      <c r="Z5270">
        <v>0.75270674971150497</v>
      </c>
    </row>
    <row r="5271" spans="1:26" x14ac:dyDescent="0.25">
      <c r="A5271" t="s">
        <v>58928</v>
      </c>
      <c r="B5271">
        <v>1261</v>
      </c>
      <c r="C5271" t="s">
        <v>58928</v>
      </c>
      <c r="D5271" t="s">
        <v>58928</v>
      </c>
      <c r="E5271" t="s">
        <v>58929</v>
      </c>
      <c r="F5271" t="s">
        <v>58930</v>
      </c>
      <c r="G5271">
        <v>27.5152</v>
      </c>
      <c r="H5271">
        <v>27.071999999999999</v>
      </c>
      <c r="I5271">
        <v>28.0166</v>
      </c>
      <c r="J5271">
        <v>28.150500000000001</v>
      </c>
      <c r="K5271">
        <v>27.5441</v>
      </c>
      <c r="L5271">
        <v>27.807200000000002</v>
      </c>
      <c r="M5271">
        <v>27.510899999999999</v>
      </c>
      <c r="N5271">
        <v>23.1358</v>
      </c>
      <c r="O5271">
        <v>27.675599999999999</v>
      </c>
      <c r="P5271">
        <v>27.5336</v>
      </c>
      <c r="Q5271">
        <v>26.970400000000001</v>
      </c>
      <c r="R5271">
        <v>27.0138</v>
      </c>
      <c r="S5271" t="s">
        <v>165</v>
      </c>
      <c r="T5271">
        <v>1261</v>
      </c>
      <c r="U5271" t="s">
        <v>72454</v>
      </c>
      <c r="V5271" t="s">
        <v>58931</v>
      </c>
      <c r="W5271">
        <v>0.454323183805806</v>
      </c>
      <c r="X5271">
        <v>0.98467084475788902</v>
      </c>
      <c r="Y5271">
        <v>0.45529616191224698</v>
      </c>
      <c r="Z5271">
        <v>0.97388582716219796</v>
      </c>
    </row>
    <row r="5272" spans="1:26" x14ac:dyDescent="0.25">
      <c r="A5272" t="s">
        <v>58938</v>
      </c>
      <c r="B5272">
        <v>510</v>
      </c>
      <c r="C5272" t="s">
        <v>58938</v>
      </c>
      <c r="D5272" t="s">
        <v>58938</v>
      </c>
      <c r="E5272" t="s">
        <v>58939</v>
      </c>
      <c r="F5272" t="s">
        <v>58940</v>
      </c>
      <c r="G5272">
        <v>23.515799999999999</v>
      </c>
      <c r="H5272">
        <v>21.811699999999998</v>
      </c>
      <c r="I5272">
        <v>22.878399999999999</v>
      </c>
      <c r="J5272">
        <v>25.843900000000001</v>
      </c>
      <c r="K5272">
        <v>21.831</v>
      </c>
      <c r="L5272">
        <v>23.895900000000001</v>
      </c>
      <c r="M5272">
        <v>22.619800000000001</v>
      </c>
      <c r="N5272">
        <v>23.196000000000002</v>
      </c>
      <c r="O5272">
        <v>22.637499999999999</v>
      </c>
      <c r="P5272">
        <v>22.069600000000001</v>
      </c>
      <c r="Q5272">
        <v>23.298999999999999</v>
      </c>
      <c r="R5272">
        <v>23.5</v>
      </c>
      <c r="S5272" t="s">
        <v>165</v>
      </c>
      <c r="T5272">
        <v>510</v>
      </c>
      <c r="U5272" t="s">
        <v>72454</v>
      </c>
      <c r="V5272" t="s">
        <v>58941</v>
      </c>
      <c r="W5272">
        <v>0.63930733843266296</v>
      </c>
      <c r="X5272">
        <v>0.53691477199629001</v>
      </c>
      <c r="Y5272">
        <v>0.99950047202856596</v>
      </c>
      <c r="Z5272">
        <v>0.99083779050120502</v>
      </c>
    </row>
    <row r="5273" spans="1:26" x14ac:dyDescent="0.25">
      <c r="A5273" t="s">
        <v>58938</v>
      </c>
      <c r="B5273">
        <v>404</v>
      </c>
      <c r="C5273" t="s">
        <v>58938</v>
      </c>
      <c r="D5273" t="s">
        <v>58938</v>
      </c>
      <c r="E5273" t="s">
        <v>58939</v>
      </c>
      <c r="F5273" t="s">
        <v>58940</v>
      </c>
      <c r="G5273">
        <v>23.888500000000001</v>
      </c>
      <c r="H5273">
        <v>23.6694</v>
      </c>
      <c r="I5273">
        <v>22.515899999999998</v>
      </c>
      <c r="J5273">
        <v>23.319299999999998</v>
      </c>
      <c r="K5273">
        <v>22.2011</v>
      </c>
      <c r="L5273">
        <v>24.442</v>
      </c>
      <c r="M5273">
        <v>24.137499999999999</v>
      </c>
      <c r="N5273">
        <v>24.597300000000001</v>
      </c>
      <c r="O5273">
        <v>22.7742</v>
      </c>
      <c r="P5273">
        <v>23.021100000000001</v>
      </c>
      <c r="Q5273">
        <v>22.003399999999999</v>
      </c>
      <c r="R5273">
        <v>23.361499999999999</v>
      </c>
      <c r="S5273" t="s">
        <v>165</v>
      </c>
      <c r="T5273">
        <v>404</v>
      </c>
      <c r="U5273" t="s">
        <v>72454</v>
      </c>
      <c r="V5273" t="s">
        <v>58946</v>
      </c>
      <c r="W5273">
        <v>0.58887375611628801</v>
      </c>
      <c r="X5273">
        <v>0.99989691554965898</v>
      </c>
      <c r="Y5273">
        <v>0.85053100225766998</v>
      </c>
      <c r="Z5273">
        <v>0.78571252673021397</v>
      </c>
    </row>
    <row r="5274" spans="1:26" x14ac:dyDescent="0.25">
      <c r="A5274" t="s">
        <v>58938</v>
      </c>
      <c r="B5274">
        <v>458</v>
      </c>
      <c r="C5274" t="s">
        <v>58938</v>
      </c>
      <c r="D5274" t="s">
        <v>58938</v>
      </c>
      <c r="E5274" t="s">
        <v>58939</v>
      </c>
      <c r="F5274" t="s">
        <v>58940</v>
      </c>
      <c r="G5274">
        <v>25.827200000000001</v>
      </c>
      <c r="H5274">
        <v>26.589099999999998</v>
      </c>
      <c r="I5274">
        <v>26.459499999999998</v>
      </c>
      <c r="J5274">
        <v>26.495899999999999</v>
      </c>
      <c r="K5274">
        <v>26.4085</v>
      </c>
      <c r="L5274">
        <v>25.559699999999999</v>
      </c>
      <c r="M5274">
        <v>26.230699999999999</v>
      </c>
      <c r="N5274">
        <v>27.242699999999999</v>
      </c>
      <c r="O5274">
        <v>26.117000000000001</v>
      </c>
      <c r="P5274">
        <v>27.348199999999999</v>
      </c>
      <c r="Q5274">
        <v>26.528199999999998</v>
      </c>
      <c r="R5274">
        <v>26.3629</v>
      </c>
      <c r="S5274" t="s">
        <v>165</v>
      </c>
      <c r="T5274">
        <v>458</v>
      </c>
      <c r="U5274" t="s">
        <v>72454</v>
      </c>
      <c r="V5274" t="s">
        <v>58951</v>
      </c>
      <c r="W5274">
        <v>0.553246588940838</v>
      </c>
      <c r="X5274">
        <v>0.97655633772970796</v>
      </c>
      <c r="Y5274">
        <v>0.89862761466155405</v>
      </c>
      <c r="Z5274">
        <v>0.60432263035890998</v>
      </c>
    </row>
    <row r="5275" spans="1:26" x14ac:dyDescent="0.25">
      <c r="A5275" t="s">
        <v>58956</v>
      </c>
      <c r="B5275">
        <v>404</v>
      </c>
      <c r="C5275" t="s">
        <v>58956</v>
      </c>
      <c r="D5275" t="s">
        <v>58956</v>
      </c>
      <c r="E5275" t="s">
        <v>58957</v>
      </c>
      <c r="F5275" t="s">
        <v>58958</v>
      </c>
      <c r="G5275">
        <v>29.813199999999998</v>
      </c>
      <c r="H5275">
        <v>29.535</v>
      </c>
      <c r="I5275">
        <v>29.880500000000001</v>
      </c>
      <c r="J5275">
        <v>30.045999999999999</v>
      </c>
      <c r="K5275">
        <v>29.668199999999999</v>
      </c>
      <c r="L5275">
        <v>28.608599999999999</v>
      </c>
      <c r="M5275">
        <v>29.721499999999999</v>
      </c>
      <c r="N5275">
        <v>29.808299999999999</v>
      </c>
      <c r="O5275">
        <v>21.577000000000002</v>
      </c>
      <c r="P5275">
        <v>29.898099999999999</v>
      </c>
      <c r="Q5275">
        <v>29.4543</v>
      </c>
      <c r="R5275">
        <v>22.0245</v>
      </c>
      <c r="S5275" t="s">
        <v>165</v>
      </c>
      <c r="T5275">
        <v>404</v>
      </c>
      <c r="U5275" t="s">
        <v>72454</v>
      </c>
      <c r="V5275" t="s">
        <v>58959</v>
      </c>
      <c r="W5275">
        <v>0.63390559368608201</v>
      </c>
      <c r="X5275">
        <v>0.99886827758612895</v>
      </c>
      <c r="Y5275">
        <v>0.63305615802812698</v>
      </c>
      <c r="Z5275">
        <v>0.65432818457987796</v>
      </c>
    </row>
    <row r="5276" spans="1:26" x14ac:dyDescent="0.25">
      <c r="A5276" t="s">
        <v>58956</v>
      </c>
      <c r="B5276">
        <v>274</v>
      </c>
      <c r="C5276" t="s">
        <v>58956</v>
      </c>
      <c r="D5276" t="s">
        <v>58956</v>
      </c>
      <c r="E5276" t="s">
        <v>58957</v>
      </c>
      <c r="F5276" t="s">
        <v>58958</v>
      </c>
      <c r="G5276">
        <v>28.880600000000001</v>
      </c>
      <c r="H5276">
        <v>28.6099</v>
      </c>
      <c r="I5276">
        <v>28.764299999999999</v>
      </c>
      <c r="J5276">
        <v>29.863199999999999</v>
      </c>
      <c r="K5276">
        <v>28.837599999999998</v>
      </c>
      <c r="L5276">
        <v>28.5627</v>
      </c>
      <c r="M5276">
        <v>29.2361</v>
      </c>
      <c r="N5276">
        <v>23.276199999999999</v>
      </c>
      <c r="O5276">
        <v>28.924900000000001</v>
      </c>
      <c r="P5276">
        <v>28.975300000000001</v>
      </c>
      <c r="Q5276">
        <v>28.4696</v>
      </c>
      <c r="R5276">
        <v>22.0871</v>
      </c>
      <c r="S5276" t="s">
        <v>165</v>
      </c>
      <c r="T5276">
        <v>274</v>
      </c>
      <c r="U5276" t="s">
        <v>72454</v>
      </c>
      <c r="V5276" t="s">
        <v>58970</v>
      </c>
      <c r="W5276">
        <v>0.57809801279323403</v>
      </c>
      <c r="X5276">
        <v>0.99686441513259705</v>
      </c>
      <c r="Y5276">
        <v>0.78937820434439698</v>
      </c>
      <c r="Z5276">
        <v>0.602289116552573</v>
      </c>
    </row>
    <row r="5277" spans="1:26" x14ac:dyDescent="0.25">
      <c r="A5277" t="s">
        <v>58956</v>
      </c>
      <c r="B5277">
        <v>360</v>
      </c>
      <c r="C5277" t="s">
        <v>58956</v>
      </c>
      <c r="D5277" t="s">
        <v>58956</v>
      </c>
      <c r="E5277" t="s">
        <v>58957</v>
      </c>
      <c r="F5277" t="s">
        <v>58958</v>
      </c>
      <c r="G5277">
        <v>23.895900000000001</v>
      </c>
      <c r="H5277">
        <v>21.3522</v>
      </c>
      <c r="I5277">
        <v>22.484000000000002</v>
      </c>
      <c r="J5277">
        <v>34.697000000000003</v>
      </c>
      <c r="K5277">
        <v>19.726700000000001</v>
      </c>
      <c r="L5277">
        <v>33.460900000000002</v>
      </c>
      <c r="M5277">
        <v>26.295500000000001</v>
      </c>
      <c r="N5277">
        <v>23.3367</v>
      </c>
      <c r="O5277">
        <v>21.574400000000001</v>
      </c>
      <c r="P5277">
        <v>22.683900000000001</v>
      </c>
      <c r="Q5277">
        <v>19.443899999999999</v>
      </c>
      <c r="R5277">
        <v>20.909700000000001</v>
      </c>
      <c r="S5277" t="s">
        <v>165</v>
      </c>
      <c r="T5277">
        <v>360</v>
      </c>
      <c r="U5277" t="s">
        <v>72454</v>
      </c>
      <c r="V5277" t="s">
        <v>58976</v>
      </c>
      <c r="W5277">
        <v>0.19671783459836201</v>
      </c>
      <c r="X5277">
        <v>0.22599223480830799</v>
      </c>
      <c r="Y5277">
        <v>0.97700532701630904</v>
      </c>
      <c r="Z5277">
        <v>0.94759559391103498</v>
      </c>
    </row>
    <row r="5278" spans="1:26" x14ac:dyDescent="0.25">
      <c r="A5278" t="s">
        <v>58956</v>
      </c>
      <c r="B5278">
        <v>230</v>
      </c>
      <c r="C5278" t="s">
        <v>58956</v>
      </c>
      <c r="D5278" t="s">
        <v>58956</v>
      </c>
      <c r="E5278" t="s">
        <v>58957</v>
      </c>
      <c r="F5278" t="s">
        <v>58958</v>
      </c>
      <c r="G5278">
        <v>22.0092</v>
      </c>
      <c r="H5278">
        <v>26.3185</v>
      </c>
      <c r="I5278">
        <v>26.5745</v>
      </c>
      <c r="J5278">
        <v>28.014500000000002</v>
      </c>
      <c r="K5278">
        <v>25.324000000000002</v>
      </c>
      <c r="L5278">
        <v>25.481400000000001</v>
      </c>
      <c r="M5278">
        <v>25.954000000000001</v>
      </c>
      <c r="N5278">
        <v>26.691500000000001</v>
      </c>
      <c r="O5278">
        <v>25.272400000000001</v>
      </c>
      <c r="P5278">
        <v>21.9163</v>
      </c>
      <c r="Q5278">
        <v>26.174900000000001</v>
      </c>
      <c r="R5278">
        <v>26.671299999999999</v>
      </c>
      <c r="S5278" t="s">
        <v>165</v>
      </c>
      <c r="T5278">
        <v>230</v>
      </c>
      <c r="U5278" t="s">
        <v>72454</v>
      </c>
      <c r="V5278" t="s">
        <v>58981</v>
      </c>
      <c r="W5278">
        <v>0.78730041098177195</v>
      </c>
      <c r="X5278">
        <v>0.77106928310312595</v>
      </c>
      <c r="Y5278">
        <v>0.87280990832993</v>
      </c>
      <c r="Z5278">
        <v>0.99998220686285599</v>
      </c>
    </row>
    <row r="5279" spans="1:26" x14ac:dyDescent="0.25">
      <c r="A5279" t="s">
        <v>58956</v>
      </c>
      <c r="B5279">
        <v>117</v>
      </c>
      <c r="C5279" t="s">
        <v>58956</v>
      </c>
      <c r="D5279" t="s">
        <v>58956</v>
      </c>
      <c r="E5279" t="s">
        <v>58957</v>
      </c>
      <c r="F5279" t="s">
        <v>58958</v>
      </c>
      <c r="G5279">
        <v>26.4556</v>
      </c>
      <c r="H5279">
        <v>20.219799999999999</v>
      </c>
      <c r="I5279">
        <v>25.971299999999999</v>
      </c>
      <c r="J5279">
        <v>26.282900000000001</v>
      </c>
      <c r="K5279">
        <v>24.948899999999998</v>
      </c>
      <c r="L5279">
        <v>24.828499999999998</v>
      </c>
      <c r="M5279">
        <v>22.503799999999998</v>
      </c>
      <c r="N5279">
        <v>24.419499999999999</v>
      </c>
      <c r="O5279">
        <v>23.1492</v>
      </c>
      <c r="P5279">
        <v>25.432700000000001</v>
      </c>
      <c r="Q5279">
        <v>22.0029</v>
      </c>
      <c r="R5279">
        <v>28.401399999999999</v>
      </c>
      <c r="S5279" t="s">
        <v>165</v>
      </c>
      <c r="T5279">
        <v>117</v>
      </c>
      <c r="U5279" t="s">
        <v>72454</v>
      </c>
      <c r="V5279" t="s">
        <v>58988</v>
      </c>
      <c r="W5279">
        <v>0.72171722856384801</v>
      </c>
      <c r="X5279">
        <v>0.89254967663362195</v>
      </c>
      <c r="Y5279">
        <v>0.94797574597433898</v>
      </c>
      <c r="Z5279">
        <v>0.90933560396652902</v>
      </c>
    </row>
    <row r="5280" spans="1:26" x14ac:dyDescent="0.25">
      <c r="A5280" t="s">
        <v>58956</v>
      </c>
      <c r="B5280">
        <v>297</v>
      </c>
      <c r="C5280" t="s">
        <v>58956</v>
      </c>
      <c r="D5280" t="s">
        <v>58956</v>
      </c>
      <c r="E5280" t="s">
        <v>58957</v>
      </c>
      <c r="F5280" t="s">
        <v>58958</v>
      </c>
      <c r="G5280">
        <v>27.559200000000001</v>
      </c>
      <c r="H5280">
        <v>27.2578</v>
      </c>
      <c r="I5280">
        <v>28.285599999999999</v>
      </c>
      <c r="J5280">
        <v>28.480899999999998</v>
      </c>
      <c r="K5280">
        <v>27.122699999999998</v>
      </c>
      <c r="L5280">
        <v>27.208300000000001</v>
      </c>
      <c r="M5280">
        <v>27.8306</v>
      </c>
      <c r="N5280">
        <v>27.721299999999999</v>
      </c>
      <c r="O5280">
        <v>27.334199999999999</v>
      </c>
      <c r="P5280">
        <v>28.492599999999999</v>
      </c>
      <c r="Q5280">
        <v>27.225999999999999</v>
      </c>
      <c r="R5280">
        <v>27.6541</v>
      </c>
      <c r="S5280" t="s">
        <v>165</v>
      </c>
      <c r="T5280">
        <v>297</v>
      </c>
      <c r="U5280" t="s">
        <v>72454</v>
      </c>
      <c r="V5280" t="s">
        <v>58993</v>
      </c>
      <c r="W5280">
        <v>0.97789562227206905</v>
      </c>
      <c r="X5280">
        <v>0.99352117330029399</v>
      </c>
      <c r="Y5280">
        <v>0.99728188850364297</v>
      </c>
      <c r="Z5280">
        <v>0.99479276923631499</v>
      </c>
    </row>
    <row r="5281" spans="1:26" x14ac:dyDescent="0.25">
      <c r="A5281" t="s">
        <v>58956</v>
      </c>
      <c r="B5281">
        <v>179</v>
      </c>
      <c r="C5281" t="s">
        <v>58956</v>
      </c>
      <c r="D5281" t="s">
        <v>58956</v>
      </c>
      <c r="E5281" t="s">
        <v>58957</v>
      </c>
      <c r="F5281" t="s">
        <v>58958</v>
      </c>
      <c r="G5281">
        <v>31.759899999999998</v>
      </c>
      <c r="H5281">
        <v>31.6995</v>
      </c>
      <c r="I5281">
        <v>31.9315</v>
      </c>
      <c r="J5281">
        <v>32.570999999999998</v>
      </c>
      <c r="K5281">
        <v>30.906300000000002</v>
      </c>
      <c r="L5281">
        <v>31.282499999999999</v>
      </c>
      <c r="M5281">
        <v>31.423999999999999</v>
      </c>
      <c r="N5281">
        <v>32.032600000000002</v>
      </c>
      <c r="O5281">
        <v>31.897099999999998</v>
      </c>
      <c r="P5281">
        <v>32.118499999999997</v>
      </c>
      <c r="Q5281">
        <v>31.883600000000001</v>
      </c>
      <c r="R5281">
        <v>32.126100000000001</v>
      </c>
      <c r="S5281" t="s">
        <v>165</v>
      </c>
      <c r="T5281">
        <v>179</v>
      </c>
      <c r="U5281" t="s">
        <v>72454</v>
      </c>
      <c r="V5281" t="s">
        <v>59003</v>
      </c>
      <c r="W5281">
        <v>0.71375388873519496</v>
      </c>
      <c r="X5281">
        <v>0.90443398629118699</v>
      </c>
      <c r="Y5281">
        <v>0.99997425277801799</v>
      </c>
      <c r="Z5281">
        <v>0.86098165724057096</v>
      </c>
    </row>
    <row r="5282" spans="1:26" x14ac:dyDescent="0.25">
      <c r="A5282" t="s">
        <v>58956</v>
      </c>
      <c r="B5282">
        <v>138</v>
      </c>
      <c r="C5282" t="s">
        <v>58956</v>
      </c>
      <c r="D5282" t="s">
        <v>58956</v>
      </c>
      <c r="E5282" t="s">
        <v>58957</v>
      </c>
      <c r="F5282" t="s">
        <v>58958</v>
      </c>
      <c r="G5282">
        <v>28.188099999999999</v>
      </c>
      <c r="H5282">
        <v>28.338200000000001</v>
      </c>
      <c r="I5282">
        <v>28.781700000000001</v>
      </c>
      <c r="J5282">
        <v>29.2104</v>
      </c>
      <c r="K5282">
        <v>28.746700000000001</v>
      </c>
      <c r="L5282">
        <v>27.110600000000002</v>
      </c>
      <c r="M5282">
        <v>28.149799999999999</v>
      </c>
      <c r="N5282">
        <v>29.221599999999999</v>
      </c>
      <c r="O5282">
        <v>27.876300000000001</v>
      </c>
      <c r="P5282">
        <v>28.600100000000001</v>
      </c>
      <c r="Q5282">
        <v>28.7818</v>
      </c>
      <c r="R5282">
        <v>29.368300000000001</v>
      </c>
      <c r="S5282" t="s">
        <v>165</v>
      </c>
      <c r="T5282">
        <v>138</v>
      </c>
      <c r="U5282" t="s">
        <v>72454</v>
      </c>
      <c r="V5282" t="s">
        <v>59014</v>
      </c>
      <c r="W5282">
        <v>0.75177338606788202</v>
      </c>
      <c r="X5282">
        <v>0.99791146527225205</v>
      </c>
      <c r="Y5282">
        <v>0.99996649713172703</v>
      </c>
      <c r="Z5282">
        <v>0.74565027074704604</v>
      </c>
    </row>
    <row r="5283" spans="1:26" x14ac:dyDescent="0.25">
      <c r="A5283" t="s">
        <v>58956</v>
      </c>
      <c r="B5283">
        <v>204</v>
      </c>
      <c r="C5283" t="s">
        <v>58956</v>
      </c>
      <c r="D5283" t="s">
        <v>58956</v>
      </c>
      <c r="E5283" t="s">
        <v>58957</v>
      </c>
      <c r="F5283" t="s">
        <v>58958</v>
      </c>
      <c r="G5283">
        <v>24.1465</v>
      </c>
      <c r="H5283">
        <v>22.320699999999999</v>
      </c>
      <c r="I5283">
        <v>24.138200000000001</v>
      </c>
      <c r="J5283">
        <v>25.456299999999999</v>
      </c>
      <c r="K5283">
        <v>24.114699999999999</v>
      </c>
      <c r="L5283">
        <v>24.1328</v>
      </c>
      <c r="M5283">
        <v>22.2363</v>
      </c>
      <c r="N5283">
        <v>23.779699999999998</v>
      </c>
      <c r="O5283">
        <v>22.077200000000001</v>
      </c>
      <c r="P5283">
        <v>24.853400000000001</v>
      </c>
      <c r="Q5283">
        <v>22.466999999999999</v>
      </c>
      <c r="R5283">
        <v>21.7959</v>
      </c>
      <c r="S5283" t="s">
        <v>165</v>
      </c>
      <c r="T5283">
        <v>204</v>
      </c>
      <c r="U5283" t="s">
        <v>72454</v>
      </c>
      <c r="V5283" t="s">
        <v>59024</v>
      </c>
      <c r="W5283">
        <v>0.27698926337222901</v>
      </c>
      <c r="X5283">
        <v>0.57360425727387798</v>
      </c>
      <c r="Y5283">
        <v>0.70498492381372202</v>
      </c>
      <c r="Z5283">
        <v>0.90846367010055595</v>
      </c>
    </row>
    <row r="5284" spans="1:26" x14ac:dyDescent="0.25">
      <c r="A5284" t="s">
        <v>58956</v>
      </c>
      <c r="B5284">
        <v>380</v>
      </c>
      <c r="C5284" t="s">
        <v>58956</v>
      </c>
      <c r="D5284" t="s">
        <v>58956</v>
      </c>
      <c r="E5284" t="s">
        <v>58957</v>
      </c>
      <c r="F5284" t="s">
        <v>58958</v>
      </c>
      <c r="G5284">
        <v>26.4541</v>
      </c>
      <c r="H5284">
        <v>26.5855</v>
      </c>
      <c r="I5284">
        <v>26.783799999999999</v>
      </c>
      <c r="J5284">
        <v>27.2134</v>
      </c>
      <c r="K5284">
        <v>23.556699999999999</v>
      </c>
      <c r="L5284">
        <v>25.9998</v>
      </c>
      <c r="M5284">
        <v>27.200299999999999</v>
      </c>
      <c r="N5284">
        <v>27.160399999999999</v>
      </c>
      <c r="O5284">
        <v>26.476600000000001</v>
      </c>
      <c r="P5284">
        <v>26.877500000000001</v>
      </c>
      <c r="Q5284">
        <v>26.757000000000001</v>
      </c>
      <c r="R5284">
        <v>26.661000000000001</v>
      </c>
      <c r="S5284" t="s">
        <v>165</v>
      </c>
      <c r="T5284">
        <v>380</v>
      </c>
      <c r="U5284" t="s">
        <v>72454</v>
      </c>
      <c r="V5284" t="s">
        <v>59034</v>
      </c>
      <c r="W5284">
        <v>0.36841301689740302</v>
      </c>
      <c r="X5284">
        <v>0.46436806520562202</v>
      </c>
      <c r="Y5284">
        <v>0.94736910077777703</v>
      </c>
      <c r="Z5284">
        <v>0.99389399427603298</v>
      </c>
    </row>
    <row r="5285" spans="1:26" x14ac:dyDescent="0.25">
      <c r="A5285" t="s">
        <v>58956</v>
      </c>
      <c r="B5285">
        <v>382</v>
      </c>
      <c r="C5285" t="s">
        <v>58956</v>
      </c>
      <c r="D5285" t="s">
        <v>58956</v>
      </c>
      <c r="E5285" t="s">
        <v>58957</v>
      </c>
      <c r="F5285" t="s">
        <v>58958</v>
      </c>
      <c r="G5285">
        <v>25.482099999999999</v>
      </c>
      <c r="H5285">
        <v>25.9893</v>
      </c>
      <c r="I5285">
        <v>26.292100000000001</v>
      </c>
      <c r="J5285">
        <v>26.517900000000001</v>
      </c>
      <c r="K5285">
        <v>26.162299999999998</v>
      </c>
      <c r="L5285">
        <v>25.5273</v>
      </c>
      <c r="M5285">
        <v>26.407900000000001</v>
      </c>
      <c r="N5285">
        <v>27.131699999999999</v>
      </c>
      <c r="O5285">
        <v>26.552900000000001</v>
      </c>
      <c r="P5285">
        <v>26.678599999999999</v>
      </c>
      <c r="Q5285">
        <v>26.859000000000002</v>
      </c>
      <c r="R5285">
        <v>26.816400000000002</v>
      </c>
      <c r="S5285" t="s">
        <v>165</v>
      </c>
      <c r="T5285">
        <v>382</v>
      </c>
      <c r="U5285" t="s">
        <v>72454</v>
      </c>
      <c r="V5285" t="s">
        <v>59039</v>
      </c>
      <c r="W5285">
        <v>5.2661812140787703E-2</v>
      </c>
      <c r="X5285">
        <v>0.93111567624577596</v>
      </c>
      <c r="Y5285">
        <v>8.6558828361461101E-2</v>
      </c>
      <c r="Z5285">
        <v>5.6973321480738498E-2</v>
      </c>
    </row>
    <row r="5286" spans="1:26" x14ac:dyDescent="0.25">
      <c r="A5286" t="s">
        <v>58956</v>
      </c>
      <c r="B5286">
        <v>390</v>
      </c>
      <c r="C5286" t="s">
        <v>58956</v>
      </c>
      <c r="D5286" t="s">
        <v>58956</v>
      </c>
      <c r="E5286" t="s">
        <v>58957</v>
      </c>
      <c r="F5286" t="s">
        <v>58958</v>
      </c>
      <c r="G5286">
        <v>30.079000000000001</v>
      </c>
      <c r="H5286">
        <v>29.3752</v>
      </c>
      <c r="I5286">
        <v>30.0609</v>
      </c>
      <c r="J5286">
        <v>29.8019</v>
      </c>
      <c r="K5286">
        <v>29.184799999999999</v>
      </c>
      <c r="L5286">
        <v>29.22</v>
      </c>
      <c r="M5286">
        <v>30.027100000000001</v>
      </c>
      <c r="N5286">
        <v>29.810500000000001</v>
      </c>
      <c r="O5286">
        <v>29.327300000000001</v>
      </c>
      <c r="P5286">
        <v>29.588100000000001</v>
      </c>
      <c r="Q5286">
        <v>29.183900000000001</v>
      </c>
      <c r="R5286">
        <v>28.925799999999999</v>
      </c>
      <c r="S5286" t="s">
        <v>165</v>
      </c>
      <c r="T5286">
        <v>390</v>
      </c>
      <c r="U5286" t="s">
        <v>72454</v>
      </c>
      <c r="V5286" t="s">
        <v>59044</v>
      </c>
      <c r="W5286">
        <v>0.22396974419024901</v>
      </c>
      <c r="X5286">
        <v>0.37225495954066901</v>
      </c>
      <c r="Y5286">
        <v>0.95825794808801001</v>
      </c>
      <c r="Z5286">
        <v>0.16858894749025</v>
      </c>
    </row>
    <row r="5287" spans="1:26" x14ac:dyDescent="0.25">
      <c r="A5287" t="s">
        <v>59049</v>
      </c>
      <c r="B5287">
        <v>220</v>
      </c>
      <c r="C5287" t="s">
        <v>59049</v>
      </c>
      <c r="D5287" t="s">
        <v>59049</v>
      </c>
      <c r="E5287" t="s">
        <v>59050</v>
      </c>
      <c r="F5287" t="s">
        <v>59051</v>
      </c>
      <c r="G5287">
        <v>22.545200000000001</v>
      </c>
      <c r="H5287">
        <v>25.1739</v>
      </c>
      <c r="I5287">
        <v>25.714099999999998</v>
      </c>
      <c r="J5287">
        <v>26.186800000000002</v>
      </c>
      <c r="K5287">
        <v>25.645600000000002</v>
      </c>
      <c r="L5287">
        <v>25.268699999999999</v>
      </c>
      <c r="M5287">
        <v>25.792000000000002</v>
      </c>
      <c r="N5287">
        <v>25.832000000000001</v>
      </c>
      <c r="O5287">
        <v>26.268000000000001</v>
      </c>
      <c r="P5287">
        <v>25.8659</v>
      </c>
      <c r="Q5287">
        <v>25.756799999999998</v>
      </c>
      <c r="R5287">
        <v>25.4695</v>
      </c>
      <c r="S5287" t="s">
        <v>165</v>
      </c>
      <c r="T5287">
        <v>220</v>
      </c>
      <c r="U5287" t="s">
        <v>72454</v>
      </c>
      <c r="V5287" t="s">
        <v>59052</v>
      </c>
      <c r="W5287">
        <v>0.250259697737443</v>
      </c>
      <c r="X5287">
        <v>0.28831094362392101</v>
      </c>
      <c r="Y5287">
        <v>0.173569188143431</v>
      </c>
      <c r="Z5287">
        <v>0.28971293524097702</v>
      </c>
    </row>
    <row r="5288" spans="1:26" x14ac:dyDescent="0.25">
      <c r="A5288" t="s">
        <v>59059</v>
      </c>
      <c r="B5288" t="s">
        <v>7547</v>
      </c>
      <c r="C5288" t="s">
        <v>59060</v>
      </c>
      <c r="D5288" t="s">
        <v>59060</v>
      </c>
      <c r="E5288" t="s">
        <v>59061</v>
      </c>
      <c r="F5288" t="s">
        <v>59062</v>
      </c>
      <c r="G5288">
        <v>22.325600000000001</v>
      </c>
      <c r="H5288">
        <v>23.7364</v>
      </c>
      <c r="I5288">
        <v>21.491599999999998</v>
      </c>
      <c r="J5288">
        <v>23.813400000000001</v>
      </c>
      <c r="K5288">
        <v>26.999099999999999</v>
      </c>
      <c r="L5288">
        <v>27.195599999999999</v>
      </c>
      <c r="M5288">
        <v>22.725200000000001</v>
      </c>
      <c r="N5288">
        <v>22.8888</v>
      </c>
      <c r="O5288">
        <v>28.085699999999999</v>
      </c>
      <c r="P5288">
        <v>26.6525</v>
      </c>
      <c r="Q5288">
        <v>21.881900000000002</v>
      </c>
      <c r="R5288">
        <v>26.458300000000001</v>
      </c>
      <c r="S5288" t="s">
        <v>165</v>
      </c>
      <c r="T5288">
        <v>79</v>
      </c>
      <c r="U5288" t="s">
        <v>72454</v>
      </c>
      <c r="V5288" t="s">
        <v>59068</v>
      </c>
      <c r="W5288">
        <v>0.37037655356506</v>
      </c>
      <c r="X5288">
        <v>0.22899598722348399</v>
      </c>
      <c r="Y5288">
        <v>0.59223046427722903</v>
      </c>
      <c r="Z5288">
        <v>0.45891083795542797</v>
      </c>
    </row>
    <row r="5289" spans="1:26" x14ac:dyDescent="0.25">
      <c r="A5289" t="s">
        <v>59059</v>
      </c>
      <c r="B5289" t="s">
        <v>7236</v>
      </c>
      <c r="C5289" t="s">
        <v>59060</v>
      </c>
      <c r="D5289" t="s">
        <v>59060</v>
      </c>
      <c r="E5289" t="s">
        <v>59061</v>
      </c>
      <c r="F5289" t="s">
        <v>59062</v>
      </c>
      <c r="G5289">
        <v>22.2119</v>
      </c>
      <c r="H5289">
        <v>23.848400000000002</v>
      </c>
      <c r="I5289">
        <v>22.1648</v>
      </c>
      <c r="J5289">
        <v>22.854500000000002</v>
      </c>
      <c r="K5289">
        <v>22.4788</v>
      </c>
      <c r="L5289">
        <v>23.2943</v>
      </c>
      <c r="M5289">
        <v>22.822099999999999</v>
      </c>
      <c r="N5289">
        <v>21.654499999999999</v>
      </c>
      <c r="O5289">
        <v>22.727799999999998</v>
      </c>
      <c r="P5289">
        <v>24.422799999999999</v>
      </c>
      <c r="Q5289">
        <v>24.543199999999999</v>
      </c>
      <c r="R5289">
        <v>21.5596</v>
      </c>
      <c r="S5289" t="s">
        <v>165</v>
      </c>
      <c r="T5289">
        <v>113</v>
      </c>
      <c r="U5289" t="s">
        <v>72454</v>
      </c>
      <c r="V5289" t="s">
        <v>59082</v>
      </c>
      <c r="W5289">
        <v>0.63849243829339397</v>
      </c>
      <c r="X5289">
        <v>0.99701406299025996</v>
      </c>
      <c r="Y5289">
        <v>0.95739995093427199</v>
      </c>
      <c r="Z5289">
        <v>0.70684807977265995</v>
      </c>
    </row>
    <row r="5290" spans="1:26" x14ac:dyDescent="0.25">
      <c r="A5290" t="s">
        <v>59086</v>
      </c>
      <c r="B5290" t="s">
        <v>59087</v>
      </c>
      <c r="C5290" t="s">
        <v>59088</v>
      </c>
      <c r="D5290" t="s">
        <v>59088</v>
      </c>
      <c r="E5290" t="s">
        <v>29934</v>
      </c>
      <c r="F5290" t="s">
        <v>22507</v>
      </c>
      <c r="G5290">
        <v>22.501899999999999</v>
      </c>
      <c r="H5290">
        <v>24.878399999999999</v>
      </c>
      <c r="I5290">
        <v>25.0364</v>
      </c>
      <c r="J5290">
        <v>22.386099999999999</v>
      </c>
      <c r="K5290">
        <v>21.5395</v>
      </c>
      <c r="L5290">
        <v>22.676600000000001</v>
      </c>
      <c r="M5290">
        <v>21.793099999999999</v>
      </c>
      <c r="N5290">
        <v>24.814699999999998</v>
      </c>
      <c r="O5290">
        <v>21.547499999999999</v>
      </c>
      <c r="P5290">
        <v>22.0153</v>
      </c>
      <c r="Q5290">
        <v>21.969000000000001</v>
      </c>
      <c r="R5290">
        <v>24.393999999999998</v>
      </c>
      <c r="S5290" t="s">
        <v>165</v>
      </c>
      <c r="T5290">
        <v>976</v>
      </c>
      <c r="U5290" t="s">
        <v>72454</v>
      </c>
      <c r="V5290" t="s">
        <v>59089</v>
      </c>
      <c r="W5290">
        <v>0.41080408653140899</v>
      </c>
      <c r="X5290">
        <v>0.27024231554060901</v>
      </c>
      <c r="Y5290">
        <v>0.48582465481690501</v>
      </c>
      <c r="Z5290">
        <v>0.52396249148957996</v>
      </c>
    </row>
    <row r="5291" spans="1:26" x14ac:dyDescent="0.25">
      <c r="A5291" t="s">
        <v>59111</v>
      </c>
      <c r="B5291" t="s">
        <v>59112</v>
      </c>
      <c r="C5291" t="s">
        <v>59088</v>
      </c>
      <c r="D5291" t="s">
        <v>59088</v>
      </c>
      <c r="E5291" t="s">
        <v>29934</v>
      </c>
      <c r="F5291" t="s">
        <v>22507</v>
      </c>
      <c r="G5291">
        <v>27.257100000000001</v>
      </c>
      <c r="H5291">
        <v>29.0349</v>
      </c>
      <c r="I5291">
        <v>26.845500000000001</v>
      </c>
      <c r="J5291">
        <v>24.0349</v>
      </c>
      <c r="K5291">
        <v>27.980499999999999</v>
      </c>
      <c r="L5291">
        <v>27.371300000000002</v>
      </c>
      <c r="M5291">
        <v>21.787600000000001</v>
      </c>
      <c r="N5291">
        <v>27.1921</v>
      </c>
      <c r="O5291">
        <v>27.654900000000001</v>
      </c>
      <c r="P5291">
        <v>27.811499999999999</v>
      </c>
      <c r="Q5291">
        <v>26.8201</v>
      </c>
      <c r="R5291">
        <v>26.731400000000001</v>
      </c>
      <c r="S5291" t="s">
        <v>165</v>
      </c>
      <c r="T5291">
        <v>1938</v>
      </c>
      <c r="U5291" t="s">
        <v>72454</v>
      </c>
      <c r="V5291" t="s">
        <v>59113</v>
      </c>
      <c r="W5291">
        <v>0.62437040271613498</v>
      </c>
      <c r="X5291">
        <v>0.80011066465266401</v>
      </c>
      <c r="Y5291">
        <v>0.46865772023515001</v>
      </c>
      <c r="Z5291">
        <v>0.96962748754540395</v>
      </c>
    </row>
    <row r="5292" spans="1:26" x14ac:dyDescent="0.25">
      <c r="A5292" t="s">
        <v>59121</v>
      </c>
      <c r="B5292" t="s">
        <v>59122</v>
      </c>
      <c r="C5292" t="s">
        <v>59088</v>
      </c>
      <c r="D5292" t="s">
        <v>59088</v>
      </c>
      <c r="E5292" t="s">
        <v>29934</v>
      </c>
      <c r="F5292" t="s">
        <v>22507</v>
      </c>
      <c r="G5292">
        <v>27.8721</v>
      </c>
      <c r="H5292">
        <v>28.1006</v>
      </c>
      <c r="I5292">
        <v>27.922599999999999</v>
      </c>
      <c r="J5292">
        <v>28.746200000000002</v>
      </c>
      <c r="K5292">
        <v>27.500399999999999</v>
      </c>
      <c r="L5292">
        <v>27.444099999999999</v>
      </c>
      <c r="M5292">
        <v>28.1052</v>
      </c>
      <c r="N5292">
        <v>28.135899999999999</v>
      </c>
      <c r="O5292">
        <v>27.8399</v>
      </c>
      <c r="P5292">
        <v>28.515699999999999</v>
      </c>
      <c r="Q5292">
        <v>28.033300000000001</v>
      </c>
      <c r="R5292">
        <v>28.078499999999998</v>
      </c>
      <c r="S5292" t="s">
        <v>165</v>
      </c>
      <c r="T5292">
        <v>140</v>
      </c>
      <c r="U5292" t="s">
        <v>72454</v>
      </c>
      <c r="V5292" t="s">
        <v>59123</v>
      </c>
      <c r="W5292">
        <v>0.80412154456896101</v>
      </c>
      <c r="X5292">
        <v>0.99336807848946296</v>
      </c>
      <c r="Y5292">
        <v>0.99502040031886396</v>
      </c>
      <c r="Z5292">
        <v>0.803966393713618</v>
      </c>
    </row>
    <row r="5293" spans="1:26" x14ac:dyDescent="0.25">
      <c r="A5293" t="s">
        <v>59086</v>
      </c>
      <c r="B5293" t="s">
        <v>59143</v>
      </c>
      <c r="C5293" t="s">
        <v>59088</v>
      </c>
      <c r="D5293" t="s">
        <v>59088</v>
      </c>
      <c r="E5293" t="s">
        <v>29934</v>
      </c>
      <c r="F5293" t="s">
        <v>22507</v>
      </c>
      <c r="G5293">
        <v>21.970600000000001</v>
      </c>
      <c r="H5293">
        <v>22.383700000000001</v>
      </c>
      <c r="I5293">
        <v>23.437200000000001</v>
      </c>
      <c r="J5293">
        <v>27.156500000000001</v>
      </c>
      <c r="K5293">
        <v>22.547000000000001</v>
      </c>
      <c r="L5293">
        <v>25.398</v>
      </c>
      <c r="M5293">
        <v>22.5808</v>
      </c>
      <c r="N5293">
        <v>21.432400000000001</v>
      </c>
      <c r="O5293">
        <v>27.153700000000001</v>
      </c>
      <c r="P5293">
        <v>22.355499999999999</v>
      </c>
      <c r="Q5293">
        <v>21.486499999999999</v>
      </c>
      <c r="R5293">
        <v>21.359300000000001</v>
      </c>
      <c r="S5293" t="s">
        <v>165</v>
      </c>
      <c r="T5293">
        <v>2016</v>
      </c>
      <c r="U5293" t="s">
        <v>72454</v>
      </c>
      <c r="V5293" t="s">
        <v>59144</v>
      </c>
      <c r="W5293">
        <v>0.26686470313171301</v>
      </c>
      <c r="X5293">
        <v>0.35413739125665</v>
      </c>
      <c r="Y5293">
        <v>0.82549549125903998</v>
      </c>
      <c r="Z5293">
        <v>0.90705920585806898</v>
      </c>
    </row>
    <row r="5294" spans="1:26" x14ac:dyDescent="0.25">
      <c r="A5294" t="s">
        <v>59155</v>
      </c>
      <c r="B5294">
        <v>389</v>
      </c>
      <c r="C5294" t="s">
        <v>59155</v>
      </c>
      <c r="D5294" t="s">
        <v>59155</v>
      </c>
      <c r="E5294" t="s">
        <v>59156</v>
      </c>
      <c r="F5294" t="s">
        <v>59157</v>
      </c>
      <c r="G5294">
        <v>25.929200000000002</v>
      </c>
      <c r="H5294">
        <v>25.8306</v>
      </c>
      <c r="I5294">
        <v>25.679500000000001</v>
      </c>
      <c r="J5294">
        <v>26.982099999999999</v>
      </c>
      <c r="K5294">
        <v>25.476500000000001</v>
      </c>
      <c r="L5294">
        <v>25.247399999999999</v>
      </c>
      <c r="M5294">
        <v>26.161999999999999</v>
      </c>
      <c r="N5294">
        <v>25.904399999999999</v>
      </c>
      <c r="O5294">
        <v>25.9817</v>
      </c>
      <c r="P5294">
        <v>26.803000000000001</v>
      </c>
      <c r="Q5294">
        <v>26.099900000000002</v>
      </c>
      <c r="R5294">
        <v>26.558299999999999</v>
      </c>
      <c r="S5294" t="s">
        <v>165</v>
      </c>
      <c r="T5294">
        <v>389</v>
      </c>
      <c r="U5294" t="s">
        <v>72454</v>
      </c>
      <c r="V5294" t="s">
        <v>59158</v>
      </c>
      <c r="W5294">
        <v>0.42941097121866401</v>
      </c>
      <c r="X5294">
        <v>0.99279066897192603</v>
      </c>
      <c r="Y5294">
        <v>0.92852525414545595</v>
      </c>
      <c r="Z5294">
        <v>0.31333392724211001</v>
      </c>
    </row>
    <row r="5295" spans="1:26" x14ac:dyDescent="0.25">
      <c r="A5295" t="s">
        <v>59163</v>
      </c>
      <c r="B5295">
        <v>575</v>
      </c>
      <c r="C5295" t="s">
        <v>59163</v>
      </c>
      <c r="D5295" t="s">
        <v>59163</v>
      </c>
      <c r="E5295" t="s">
        <v>59164</v>
      </c>
      <c r="F5295" t="s">
        <v>59165</v>
      </c>
      <c r="G5295">
        <v>24.920400000000001</v>
      </c>
      <c r="H5295">
        <v>25.102599999999999</v>
      </c>
      <c r="I5295">
        <v>24.516400000000001</v>
      </c>
      <c r="J5295">
        <v>25.5855</v>
      </c>
      <c r="K5295">
        <v>27.005099999999999</v>
      </c>
      <c r="L5295">
        <v>25.130299999999998</v>
      </c>
      <c r="M5295">
        <v>24.5016</v>
      </c>
      <c r="N5295">
        <v>25.247599999999998</v>
      </c>
      <c r="O5295">
        <v>26.908000000000001</v>
      </c>
      <c r="P5295">
        <v>25.784600000000001</v>
      </c>
      <c r="Q5295">
        <v>26.131599999999999</v>
      </c>
      <c r="R5295">
        <v>26.043099999999999</v>
      </c>
      <c r="S5295" t="s">
        <v>165</v>
      </c>
      <c r="T5295">
        <v>575</v>
      </c>
      <c r="U5295" t="s">
        <v>72454</v>
      </c>
      <c r="V5295" t="s">
        <v>59166</v>
      </c>
      <c r="W5295">
        <v>0.35463830227568299</v>
      </c>
      <c r="X5295">
        <v>0.31341920803314599</v>
      </c>
      <c r="Y5295">
        <v>0.598193747000209</v>
      </c>
      <c r="Z5295">
        <v>0.266052413876182</v>
      </c>
    </row>
    <row r="5296" spans="1:26" x14ac:dyDescent="0.25">
      <c r="A5296" t="s">
        <v>59163</v>
      </c>
      <c r="B5296">
        <v>577</v>
      </c>
      <c r="C5296" t="s">
        <v>59163</v>
      </c>
      <c r="D5296" t="s">
        <v>59163</v>
      </c>
      <c r="E5296" t="s">
        <v>59164</v>
      </c>
      <c r="F5296" t="s">
        <v>59165</v>
      </c>
      <c r="G5296">
        <v>22.224599999999999</v>
      </c>
      <c r="H5296">
        <v>21.815300000000001</v>
      </c>
      <c r="I5296">
        <v>22.8506</v>
      </c>
      <c r="J5296">
        <v>23.035499999999999</v>
      </c>
      <c r="K5296">
        <v>22.353300000000001</v>
      </c>
      <c r="L5296">
        <v>21.551600000000001</v>
      </c>
      <c r="M5296">
        <v>21.4864</v>
      </c>
      <c r="N5296">
        <v>23.229700000000001</v>
      </c>
      <c r="O5296">
        <v>22.1343</v>
      </c>
      <c r="P5296">
        <v>22.2864</v>
      </c>
      <c r="Q5296">
        <v>25.352900000000002</v>
      </c>
      <c r="R5296">
        <v>25.2743</v>
      </c>
      <c r="S5296" t="s">
        <v>165</v>
      </c>
      <c r="T5296">
        <v>577</v>
      </c>
      <c r="U5296" t="s">
        <v>72454</v>
      </c>
      <c r="V5296" t="s">
        <v>59173</v>
      </c>
      <c r="W5296">
        <v>0.124935011597301</v>
      </c>
      <c r="X5296">
        <v>0.99999471550123797</v>
      </c>
      <c r="Y5296">
        <v>0.99999726738846695</v>
      </c>
      <c r="Z5296">
        <v>0.121671085635277</v>
      </c>
    </row>
    <row r="5297" spans="1:26" x14ac:dyDescent="0.25">
      <c r="A5297" t="s">
        <v>59163</v>
      </c>
      <c r="B5297">
        <v>554</v>
      </c>
      <c r="C5297" t="s">
        <v>59163</v>
      </c>
      <c r="D5297" t="s">
        <v>59163</v>
      </c>
      <c r="E5297" t="s">
        <v>59164</v>
      </c>
      <c r="F5297" t="s">
        <v>59165</v>
      </c>
      <c r="G5297">
        <v>26.157599999999999</v>
      </c>
      <c r="H5297">
        <v>26.8064</v>
      </c>
      <c r="I5297">
        <v>26.529800000000002</v>
      </c>
      <c r="J5297">
        <v>27.907599999999999</v>
      </c>
      <c r="K5297">
        <v>27.386700000000001</v>
      </c>
      <c r="L5297">
        <v>26.769100000000002</v>
      </c>
      <c r="M5297">
        <v>26.832000000000001</v>
      </c>
      <c r="N5297">
        <v>26.998899999999999</v>
      </c>
      <c r="O5297">
        <v>22.6737</v>
      </c>
      <c r="P5297">
        <v>27.643999999999998</v>
      </c>
      <c r="Q5297">
        <v>22.817900000000002</v>
      </c>
      <c r="R5297">
        <v>29.087700000000002</v>
      </c>
      <c r="S5297" t="s">
        <v>165</v>
      </c>
      <c r="T5297">
        <v>554</v>
      </c>
      <c r="U5297" t="s">
        <v>72454</v>
      </c>
      <c r="V5297" t="s">
        <v>59178</v>
      </c>
      <c r="W5297">
        <v>0.75667278944990501</v>
      </c>
      <c r="X5297">
        <v>0.92045957316596605</v>
      </c>
      <c r="Y5297">
        <v>0.88430488841981303</v>
      </c>
      <c r="Z5297">
        <v>0.99999896474178795</v>
      </c>
    </row>
    <row r="5298" spans="1:26" x14ac:dyDescent="0.25">
      <c r="A5298" t="s">
        <v>59191</v>
      </c>
      <c r="B5298" t="s">
        <v>59192</v>
      </c>
      <c r="C5298" t="s">
        <v>59163</v>
      </c>
      <c r="D5298" t="s">
        <v>59163</v>
      </c>
      <c r="E5298" t="s">
        <v>59164</v>
      </c>
      <c r="F5298" t="s">
        <v>59165</v>
      </c>
      <c r="G5298">
        <v>25.747</v>
      </c>
      <c r="H5298">
        <v>21.764199999999999</v>
      </c>
      <c r="I5298">
        <v>26.853400000000001</v>
      </c>
      <c r="J5298">
        <v>22.8628</v>
      </c>
      <c r="K5298">
        <v>21.4773</v>
      </c>
      <c r="L5298">
        <v>25.756900000000002</v>
      </c>
      <c r="M5298">
        <v>26.6465</v>
      </c>
      <c r="N5298">
        <v>20.896799999999999</v>
      </c>
      <c r="O5298">
        <v>23.9831</v>
      </c>
      <c r="P5298">
        <v>22.721299999999999</v>
      </c>
      <c r="Q5298">
        <v>22.3811</v>
      </c>
      <c r="R5298">
        <v>28.394400000000001</v>
      </c>
      <c r="S5298" t="s">
        <v>165</v>
      </c>
      <c r="T5298">
        <v>116</v>
      </c>
      <c r="U5298" t="s">
        <v>72454</v>
      </c>
      <c r="V5298" t="s">
        <v>59193</v>
      </c>
      <c r="W5298">
        <v>0.92264171917351401</v>
      </c>
      <c r="X5298">
        <v>0.86873811486835295</v>
      </c>
      <c r="Y5298">
        <v>0.95358087079981901</v>
      </c>
      <c r="Z5298">
        <v>0.99846069382631397</v>
      </c>
    </row>
    <row r="5299" spans="1:26" x14ac:dyDescent="0.25">
      <c r="A5299" t="s">
        <v>59203</v>
      </c>
      <c r="B5299">
        <v>295</v>
      </c>
      <c r="C5299" t="s">
        <v>59203</v>
      </c>
      <c r="D5299" t="s">
        <v>59203</v>
      </c>
      <c r="E5299" t="s">
        <v>59204</v>
      </c>
      <c r="F5299" t="s">
        <v>59205</v>
      </c>
      <c r="G5299">
        <v>21.7821</v>
      </c>
      <c r="H5299">
        <v>21.1951</v>
      </c>
      <c r="I5299">
        <v>23.587900000000001</v>
      </c>
      <c r="J5299">
        <v>28.47</v>
      </c>
      <c r="K5299">
        <v>28.230799999999999</v>
      </c>
      <c r="L5299">
        <v>22.648199999999999</v>
      </c>
      <c r="M5299">
        <v>22.776700000000002</v>
      </c>
      <c r="N5299">
        <v>28.602399999999999</v>
      </c>
      <c r="O5299">
        <v>28.3217</v>
      </c>
      <c r="P5299">
        <v>28.671099999999999</v>
      </c>
      <c r="Q5299">
        <v>28.8566</v>
      </c>
      <c r="R5299">
        <v>21.7653</v>
      </c>
      <c r="S5299" t="s">
        <v>165</v>
      </c>
      <c r="T5299">
        <v>295</v>
      </c>
      <c r="U5299" t="s">
        <v>72454</v>
      </c>
      <c r="V5299" t="s">
        <v>59209</v>
      </c>
      <c r="W5299">
        <v>0.31181359578441797</v>
      </c>
      <c r="X5299">
        <v>0.29400410559287699</v>
      </c>
      <c r="Y5299">
        <v>0.27612082360733797</v>
      </c>
      <c r="Z5299">
        <v>0.29671548366968098</v>
      </c>
    </row>
    <row r="5300" spans="1:26" x14ac:dyDescent="0.25">
      <c r="A5300" t="s">
        <v>59218</v>
      </c>
      <c r="B5300">
        <v>22</v>
      </c>
      <c r="C5300" t="s">
        <v>59218</v>
      </c>
      <c r="D5300" t="s">
        <v>59218</v>
      </c>
      <c r="E5300" t="s">
        <v>59219</v>
      </c>
      <c r="F5300" t="s">
        <v>59220</v>
      </c>
      <c r="G5300">
        <v>27.935199999999998</v>
      </c>
      <c r="H5300">
        <v>27.271699999999999</v>
      </c>
      <c r="I5300">
        <v>26.706099999999999</v>
      </c>
      <c r="J5300">
        <v>25.3215</v>
      </c>
      <c r="K5300">
        <v>28.758199999999999</v>
      </c>
      <c r="L5300">
        <v>28.340199999999999</v>
      </c>
      <c r="M5300">
        <v>26.9998</v>
      </c>
      <c r="N5300">
        <v>28.021699999999999</v>
      </c>
      <c r="O5300">
        <v>27.2516</v>
      </c>
      <c r="P5300">
        <v>26.641400000000001</v>
      </c>
      <c r="Q5300">
        <v>28.695</v>
      </c>
      <c r="R5300">
        <v>26.823799999999999</v>
      </c>
      <c r="S5300" t="s">
        <v>165</v>
      </c>
      <c r="T5300">
        <v>22</v>
      </c>
      <c r="U5300" t="s">
        <v>72454</v>
      </c>
      <c r="V5300" t="s">
        <v>59221</v>
      </c>
      <c r="W5300">
        <v>0.99824744870442395</v>
      </c>
      <c r="X5300">
        <v>0.99578595421743998</v>
      </c>
      <c r="Y5300">
        <v>0.99847054999599005</v>
      </c>
      <c r="Z5300">
        <v>0.99950120359747396</v>
      </c>
    </row>
    <row r="5301" spans="1:26" x14ac:dyDescent="0.25">
      <c r="A5301" t="s">
        <v>59218</v>
      </c>
      <c r="B5301">
        <v>23</v>
      </c>
      <c r="C5301" t="s">
        <v>59218</v>
      </c>
      <c r="D5301" t="s">
        <v>59218</v>
      </c>
      <c r="E5301" t="s">
        <v>59219</v>
      </c>
      <c r="F5301" t="s">
        <v>59220</v>
      </c>
      <c r="G5301">
        <v>31.180599999999998</v>
      </c>
      <c r="H5301">
        <v>28.648399999999999</v>
      </c>
      <c r="I5301">
        <v>25.8827</v>
      </c>
      <c r="J5301">
        <v>28.005099999999999</v>
      </c>
      <c r="K5301">
        <v>31.4785</v>
      </c>
      <c r="L5301">
        <v>31.196200000000001</v>
      </c>
      <c r="M5301">
        <v>27.8474</v>
      </c>
      <c r="N5301">
        <v>28.931899999999999</v>
      </c>
      <c r="O5301">
        <v>30.117699999999999</v>
      </c>
      <c r="P5301">
        <v>31.1465</v>
      </c>
      <c r="Q5301">
        <v>28.753499999999999</v>
      </c>
      <c r="R5301">
        <v>30.9666</v>
      </c>
      <c r="S5301" t="s">
        <v>165</v>
      </c>
      <c r="T5301">
        <v>23</v>
      </c>
      <c r="U5301" t="s">
        <v>72454</v>
      </c>
      <c r="V5301" t="s">
        <v>59228</v>
      </c>
      <c r="W5301">
        <v>0.59609861981206103</v>
      </c>
      <c r="X5301">
        <v>0.58679569111757501</v>
      </c>
      <c r="Y5301">
        <v>0.98708850725308594</v>
      </c>
      <c r="Z5301">
        <v>0.56182848620270998</v>
      </c>
    </row>
    <row r="5302" spans="1:26" x14ac:dyDescent="0.25">
      <c r="A5302" t="s">
        <v>59241</v>
      </c>
      <c r="B5302">
        <v>413</v>
      </c>
      <c r="C5302" t="s">
        <v>59241</v>
      </c>
      <c r="D5302" t="s">
        <v>59241</v>
      </c>
      <c r="E5302" t="s">
        <v>59242</v>
      </c>
      <c r="F5302" t="s">
        <v>59243</v>
      </c>
      <c r="G5302">
        <v>27.623200000000001</v>
      </c>
      <c r="H5302">
        <v>23.4437</v>
      </c>
      <c r="I5302">
        <v>27.101299999999998</v>
      </c>
      <c r="J5302">
        <v>27.749300000000002</v>
      </c>
      <c r="K5302">
        <v>27.181899999999999</v>
      </c>
      <c r="L5302">
        <v>21.567799999999998</v>
      </c>
      <c r="M5302">
        <v>27.931799999999999</v>
      </c>
      <c r="N5302">
        <v>27.301200000000001</v>
      </c>
      <c r="O5302">
        <v>26.858000000000001</v>
      </c>
      <c r="P5302">
        <v>27.496400000000001</v>
      </c>
      <c r="Q5302">
        <v>26.749199999999998</v>
      </c>
      <c r="R5302">
        <v>27.492899999999999</v>
      </c>
      <c r="S5302" t="s">
        <v>165</v>
      </c>
      <c r="T5302">
        <v>413</v>
      </c>
      <c r="U5302" t="s">
        <v>72454</v>
      </c>
      <c r="V5302" t="s">
        <v>59244</v>
      </c>
      <c r="W5302">
        <v>0.64718995704881199</v>
      </c>
      <c r="X5302">
        <v>0.97526139919792798</v>
      </c>
      <c r="Y5302">
        <v>0.78652140975301199</v>
      </c>
      <c r="Z5302">
        <v>0.82628748726497103</v>
      </c>
    </row>
    <row r="5303" spans="1:26" x14ac:dyDescent="0.25">
      <c r="A5303" t="s">
        <v>59241</v>
      </c>
      <c r="B5303">
        <v>659</v>
      </c>
      <c r="C5303" t="s">
        <v>59241</v>
      </c>
      <c r="D5303" t="s">
        <v>59241</v>
      </c>
      <c r="E5303" t="s">
        <v>59242</v>
      </c>
      <c r="F5303" t="s">
        <v>59243</v>
      </c>
      <c r="G5303">
        <v>25.982900000000001</v>
      </c>
      <c r="H5303">
        <v>25.632999999999999</v>
      </c>
      <c r="I5303">
        <v>23.073799999999999</v>
      </c>
      <c r="J5303">
        <v>25.8505</v>
      </c>
      <c r="K5303">
        <v>24.5563</v>
      </c>
      <c r="L5303">
        <v>24.776299999999999</v>
      </c>
      <c r="M5303">
        <v>25.8386</v>
      </c>
      <c r="N5303">
        <v>22.093299999999999</v>
      </c>
      <c r="O5303">
        <v>25.456900000000001</v>
      </c>
      <c r="P5303">
        <v>22.792400000000001</v>
      </c>
      <c r="Q5303">
        <v>24.401900000000001</v>
      </c>
      <c r="R5303">
        <v>25.439399999999999</v>
      </c>
      <c r="S5303" t="s">
        <v>165</v>
      </c>
      <c r="T5303">
        <v>659</v>
      </c>
      <c r="U5303" t="s">
        <v>72454</v>
      </c>
      <c r="V5303" t="s">
        <v>59249</v>
      </c>
      <c r="W5303">
        <v>0.89183417992369995</v>
      </c>
      <c r="X5303">
        <v>0.99814212879684105</v>
      </c>
      <c r="Y5303">
        <v>0.96944674966531696</v>
      </c>
      <c r="Z5303">
        <v>0.89804436307937197</v>
      </c>
    </row>
    <row r="5304" spans="1:26" x14ac:dyDescent="0.25">
      <c r="A5304" t="s">
        <v>59254</v>
      </c>
      <c r="B5304">
        <v>175</v>
      </c>
      <c r="C5304" t="s">
        <v>59254</v>
      </c>
      <c r="D5304" t="s">
        <v>59254</v>
      </c>
      <c r="E5304" t="s">
        <v>59255</v>
      </c>
      <c r="F5304" t="s">
        <v>59256</v>
      </c>
      <c r="G5304">
        <v>24.4115</v>
      </c>
      <c r="H5304">
        <v>24.570599999999999</v>
      </c>
      <c r="I5304">
        <v>22.231300000000001</v>
      </c>
      <c r="J5304">
        <v>25.078700000000001</v>
      </c>
      <c r="K5304">
        <v>24.219899999999999</v>
      </c>
      <c r="L5304">
        <v>24.234000000000002</v>
      </c>
      <c r="M5304">
        <v>23.928000000000001</v>
      </c>
      <c r="N5304">
        <v>22.712599999999998</v>
      </c>
      <c r="O5304">
        <v>22.703600000000002</v>
      </c>
      <c r="P5304">
        <v>24.335699999999999</v>
      </c>
      <c r="Q5304">
        <v>24.313500000000001</v>
      </c>
      <c r="R5304">
        <v>24.546500000000002</v>
      </c>
      <c r="S5304" t="s">
        <v>165</v>
      </c>
      <c r="T5304">
        <v>175</v>
      </c>
      <c r="U5304" t="s">
        <v>72454</v>
      </c>
      <c r="V5304" t="s">
        <v>59257</v>
      </c>
      <c r="W5304">
        <v>0.18641412741786401</v>
      </c>
      <c r="X5304">
        <v>0.517806505777751</v>
      </c>
      <c r="Y5304">
        <v>0.66110872834085299</v>
      </c>
      <c r="Z5304">
        <v>0.62427306850421005</v>
      </c>
    </row>
    <row r="5305" spans="1:26" x14ac:dyDescent="0.25">
      <c r="A5305" t="s">
        <v>59254</v>
      </c>
      <c r="B5305">
        <v>167</v>
      </c>
      <c r="C5305" t="s">
        <v>59254</v>
      </c>
      <c r="D5305" t="s">
        <v>59254</v>
      </c>
      <c r="E5305" t="s">
        <v>59255</v>
      </c>
      <c r="F5305" t="s">
        <v>59256</v>
      </c>
      <c r="G5305">
        <v>23.150400000000001</v>
      </c>
      <c r="H5305">
        <v>22.7788</v>
      </c>
      <c r="I5305">
        <v>22.5016</v>
      </c>
      <c r="J5305">
        <v>25.132899999999999</v>
      </c>
      <c r="K5305">
        <v>21.629200000000001</v>
      </c>
      <c r="L5305">
        <v>22.175999999999998</v>
      </c>
      <c r="M5305">
        <v>24.1341</v>
      </c>
      <c r="N5305">
        <v>24.457899999999999</v>
      </c>
      <c r="O5305">
        <v>24.4909</v>
      </c>
      <c r="P5305">
        <v>23.5474</v>
      </c>
      <c r="Q5305">
        <v>21.4389</v>
      </c>
      <c r="R5305">
        <v>23.674900000000001</v>
      </c>
      <c r="S5305" t="s">
        <v>165</v>
      </c>
      <c r="T5305">
        <v>167</v>
      </c>
      <c r="U5305" t="s">
        <v>72454</v>
      </c>
      <c r="V5305" t="s">
        <v>59262</v>
      </c>
      <c r="W5305">
        <v>0.35814344382851998</v>
      </c>
      <c r="X5305">
        <v>0.99554452576784302</v>
      </c>
      <c r="Y5305">
        <v>0.29621465020137999</v>
      </c>
      <c r="Z5305">
        <v>0.99957317055055395</v>
      </c>
    </row>
    <row r="5306" spans="1:26" x14ac:dyDescent="0.25">
      <c r="A5306" t="s">
        <v>59281</v>
      </c>
      <c r="B5306" t="s">
        <v>59282</v>
      </c>
      <c r="C5306" t="s">
        <v>59269</v>
      </c>
      <c r="D5306" t="s">
        <v>59269</v>
      </c>
      <c r="E5306" t="s">
        <v>59270</v>
      </c>
      <c r="F5306" t="s">
        <v>59271</v>
      </c>
      <c r="G5306">
        <v>22.829799999999999</v>
      </c>
      <c r="H5306">
        <v>26.538</v>
      </c>
      <c r="I5306">
        <v>26.904599999999999</v>
      </c>
      <c r="J5306">
        <v>27.6477</v>
      </c>
      <c r="K5306">
        <v>27.022600000000001</v>
      </c>
      <c r="L5306">
        <v>26.526700000000002</v>
      </c>
      <c r="M5306">
        <v>27.059699999999999</v>
      </c>
      <c r="N5306">
        <v>27.081399999999999</v>
      </c>
      <c r="O5306">
        <v>27.050599999999999</v>
      </c>
      <c r="P5306">
        <v>27.2789</v>
      </c>
      <c r="Q5306">
        <v>26.7638</v>
      </c>
      <c r="R5306">
        <v>26.861599999999999</v>
      </c>
      <c r="S5306" t="s">
        <v>165</v>
      </c>
      <c r="T5306">
        <v>1295</v>
      </c>
      <c r="U5306" t="s">
        <v>72454</v>
      </c>
      <c r="V5306" t="s">
        <v>59283</v>
      </c>
      <c r="W5306">
        <v>0.305957889893056</v>
      </c>
      <c r="X5306">
        <v>0.27145962106687399</v>
      </c>
      <c r="Y5306">
        <v>0.271886355420004</v>
      </c>
      <c r="Z5306">
        <v>0.31138619339801199</v>
      </c>
    </row>
    <row r="5307" spans="1:26" x14ac:dyDescent="0.25">
      <c r="A5307" t="s">
        <v>59288</v>
      </c>
      <c r="B5307" t="s">
        <v>59289</v>
      </c>
      <c r="C5307" t="s">
        <v>59269</v>
      </c>
      <c r="D5307" t="s">
        <v>59269</v>
      </c>
      <c r="E5307" t="s">
        <v>59270</v>
      </c>
      <c r="F5307" t="s">
        <v>59271</v>
      </c>
      <c r="G5307">
        <v>21.983699999999999</v>
      </c>
      <c r="H5307">
        <v>22.744800000000001</v>
      </c>
      <c r="I5307">
        <v>25.5809</v>
      </c>
      <c r="J5307">
        <v>25.933800000000002</v>
      </c>
      <c r="K5307">
        <v>25.006</v>
      </c>
      <c r="L5307">
        <v>24.900600000000001</v>
      </c>
      <c r="M5307">
        <v>24.8566</v>
      </c>
      <c r="N5307">
        <v>25.2971</v>
      </c>
      <c r="O5307">
        <v>24.2562</v>
      </c>
      <c r="P5307">
        <v>20.946899999999999</v>
      </c>
      <c r="Q5307">
        <v>24.615500000000001</v>
      </c>
      <c r="R5307">
        <v>22.9389</v>
      </c>
      <c r="S5307" t="s">
        <v>165</v>
      </c>
      <c r="T5307">
        <v>580</v>
      </c>
      <c r="U5307" t="s">
        <v>72454</v>
      </c>
      <c r="V5307" t="s">
        <v>59290</v>
      </c>
      <c r="W5307">
        <v>0.181470356867662</v>
      </c>
      <c r="X5307">
        <v>0.30114842134270298</v>
      </c>
      <c r="Y5307">
        <v>0.51145764488171697</v>
      </c>
      <c r="Z5307">
        <v>0.907680655492483</v>
      </c>
    </row>
    <row r="5308" spans="1:26" x14ac:dyDescent="0.25">
      <c r="A5308" t="s">
        <v>59267</v>
      </c>
      <c r="B5308" t="s">
        <v>59295</v>
      </c>
      <c r="C5308" t="s">
        <v>59269</v>
      </c>
      <c r="D5308" t="s">
        <v>59269</v>
      </c>
      <c r="E5308" t="s">
        <v>59270</v>
      </c>
      <c r="F5308" t="s">
        <v>59271</v>
      </c>
      <c r="G5308">
        <v>22.869499999999999</v>
      </c>
      <c r="H5308">
        <v>27.349699999999999</v>
      </c>
      <c r="I5308">
        <v>22.3155</v>
      </c>
      <c r="J5308">
        <v>23.963799999999999</v>
      </c>
      <c r="K5308">
        <v>27.330100000000002</v>
      </c>
      <c r="L5308">
        <v>27.114100000000001</v>
      </c>
      <c r="M5308">
        <v>27.386800000000001</v>
      </c>
      <c r="N5308">
        <v>27.983899999999998</v>
      </c>
      <c r="O5308">
        <v>22.6097</v>
      </c>
      <c r="P5308">
        <v>23.016100000000002</v>
      </c>
      <c r="Q5308">
        <v>22.659199999999998</v>
      </c>
      <c r="R5308">
        <v>22.883500000000002</v>
      </c>
      <c r="S5308" t="s">
        <v>165</v>
      </c>
      <c r="T5308">
        <v>4472</v>
      </c>
      <c r="U5308" t="s">
        <v>72454</v>
      </c>
      <c r="V5308" t="s">
        <v>59296</v>
      </c>
      <c r="W5308">
        <v>0.29018691193774598</v>
      </c>
      <c r="X5308">
        <v>0.59670008330560698</v>
      </c>
      <c r="Y5308">
        <v>0.64555665805135698</v>
      </c>
      <c r="Z5308">
        <v>0.81049710463057301</v>
      </c>
    </row>
    <row r="5309" spans="1:26" x14ac:dyDescent="0.25">
      <c r="A5309" t="s">
        <v>59281</v>
      </c>
      <c r="B5309" t="s">
        <v>59330</v>
      </c>
      <c r="C5309" t="s">
        <v>59269</v>
      </c>
      <c r="D5309" t="s">
        <v>59269</v>
      </c>
      <c r="E5309" t="s">
        <v>59270</v>
      </c>
      <c r="F5309" t="s">
        <v>59271</v>
      </c>
      <c r="G5309">
        <v>25.5167</v>
      </c>
      <c r="H5309">
        <v>25.653400000000001</v>
      </c>
      <c r="I5309">
        <v>26.040800000000001</v>
      </c>
      <c r="J5309">
        <v>26.5076</v>
      </c>
      <c r="K5309">
        <v>26.055700000000002</v>
      </c>
      <c r="L5309">
        <v>25.2498</v>
      </c>
      <c r="M5309">
        <v>21.159800000000001</v>
      </c>
      <c r="N5309">
        <v>25.453299999999999</v>
      </c>
      <c r="O5309">
        <v>25.3202</v>
      </c>
      <c r="P5309">
        <v>26.570599999999999</v>
      </c>
      <c r="Q5309">
        <v>25.8704</v>
      </c>
      <c r="R5309">
        <v>25.657800000000002</v>
      </c>
      <c r="S5309" t="s">
        <v>165</v>
      </c>
      <c r="T5309">
        <v>3300</v>
      </c>
      <c r="U5309" t="s">
        <v>72454</v>
      </c>
      <c r="V5309" t="s">
        <v>59331</v>
      </c>
      <c r="W5309">
        <v>0.244844101396161</v>
      </c>
      <c r="X5309">
        <v>0.99477617838077403</v>
      </c>
      <c r="Y5309">
        <v>0.290328821989218</v>
      </c>
      <c r="Z5309">
        <v>0.98400697684961203</v>
      </c>
    </row>
    <row r="5310" spans="1:26" x14ac:dyDescent="0.25">
      <c r="A5310" t="s">
        <v>59267</v>
      </c>
      <c r="B5310" t="s">
        <v>59362</v>
      </c>
      <c r="C5310" t="s">
        <v>59269</v>
      </c>
      <c r="D5310" t="s">
        <v>59269</v>
      </c>
      <c r="E5310" t="s">
        <v>59270</v>
      </c>
      <c r="F5310" t="s">
        <v>59271</v>
      </c>
      <c r="G5310">
        <v>31.67</v>
      </c>
      <c r="H5310">
        <v>22.5017</v>
      </c>
      <c r="I5310">
        <v>22.578299999999999</v>
      </c>
      <c r="J5310">
        <v>32.335700000000003</v>
      </c>
      <c r="K5310">
        <v>31.271000000000001</v>
      </c>
      <c r="L5310">
        <v>31.0871</v>
      </c>
      <c r="M5310">
        <v>30.933499999999999</v>
      </c>
      <c r="N5310">
        <v>31.6599</v>
      </c>
      <c r="O5310">
        <v>31.162400000000002</v>
      </c>
      <c r="P5310">
        <v>31.307600000000001</v>
      </c>
      <c r="Q5310">
        <v>30.7773</v>
      </c>
      <c r="R5310">
        <v>31.4513</v>
      </c>
      <c r="S5310" t="s">
        <v>165</v>
      </c>
      <c r="T5310">
        <v>4245</v>
      </c>
      <c r="U5310" t="s">
        <v>72454</v>
      </c>
      <c r="V5310" t="s">
        <v>59363</v>
      </c>
      <c r="W5310">
        <v>6.99428667949656E-2</v>
      </c>
      <c r="X5310">
        <v>6.1007657324342802E-2</v>
      </c>
      <c r="Y5310">
        <v>7.5492971553389299E-2</v>
      </c>
      <c r="Z5310">
        <v>7.9552604389759404E-2</v>
      </c>
    </row>
    <row r="5311" spans="1:26" x14ac:dyDescent="0.25">
      <c r="A5311" t="s">
        <v>59281</v>
      </c>
      <c r="B5311" t="s">
        <v>59385</v>
      </c>
      <c r="C5311" t="s">
        <v>59269</v>
      </c>
      <c r="D5311" t="s">
        <v>59269</v>
      </c>
      <c r="E5311" t="s">
        <v>59270</v>
      </c>
      <c r="F5311" t="s">
        <v>59271</v>
      </c>
      <c r="G5311">
        <v>25.652000000000001</v>
      </c>
      <c r="H5311">
        <v>26.5502</v>
      </c>
      <c r="I5311">
        <v>25.239000000000001</v>
      </c>
      <c r="J5311">
        <v>25.859500000000001</v>
      </c>
      <c r="K5311">
        <v>25.302299999999999</v>
      </c>
      <c r="L5311">
        <v>25.204799999999999</v>
      </c>
      <c r="M5311">
        <v>25.221499999999999</v>
      </c>
      <c r="N5311">
        <v>25.618099999999998</v>
      </c>
      <c r="O5311">
        <v>25.328099999999999</v>
      </c>
      <c r="P5311">
        <v>26.108699999999999</v>
      </c>
      <c r="Q5311">
        <v>25.1615</v>
      </c>
      <c r="R5311">
        <v>25.4907</v>
      </c>
      <c r="S5311" t="s">
        <v>165</v>
      </c>
      <c r="T5311">
        <v>907</v>
      </c>
      <c r="U5311" t="s">
        <v>72454</v>
      </c>
      <c r="V5311" t="s">
        <v>59386</v>
      </c>
      <c r="W5311">
        <v>0.69488965033419703</v>
      </c>
      <c r="X5311">
        <v>0.67321574174351095</v>
      </c>
      <c r="Y5311">
        <v>0.56373338299240305</v>
      </c>
      <c r="Z5311">
        <v>0.87703921888032099</v>
      </c>
    </row>
    <row r="5312" spans="1:26" x14ac:dyDescent="0.25">
      <c r="A5312" t="s">
        <v>59267</v>
      </c>
      <c r="B5312" t="s">
        <v>59391</v>
      </c>
      <c r="C5312" t="s">
        <v>59269</v>
      </c>
      <c r="D5312" t="s">
        <v>59269</v>
      </c>
      <c r="E5312" t="s">
        <v>59270</v>
      </c>
      <c r="F5312" t="s">
        <v>59271</v>
      </c>
      <c r="G5312">
        <v>22.5715</v>
      </c>
      <c r="H5312">
        <v>21.962499999999999</v>
      </c>
      <c r="I5312">
        <v>22.539300000000001</v>
      </c>
      <c r="J5312">
        <v>23.202300000000001</v>
      </c>
      <c r="K5312">
        <v>21.909500000000001</v>
      </c>
      <c r="L5312">
        <v>22.964400000000001</v>
      </c>
      <c r="M5312">
        <v>21.544</v>
      </c>
      <c r="N5312">
        <v>22.625299999999999</v>
      </c>
      <c r="O5312">
        <v>23.597200000000001</v>
      </c>
      <c r="P5312">
        <v>27.084800000000001</v>
      </c>
      <c r="Q5312">
        <v>26.7577</v>
      </c>
      <c r="R5312">
        <v>22.200800000000001</v>
      </c>
      <c r="S5312" t="s">
        <v>165</v>
      </c>
      <c r="T5312">
        <v>4265</v>
      </c>
      <c r="U5312" t="s">
        <v>72454</v>
      </c>
      <c r="V5312" t="s">
        <v>59392</v>
      </c>
      <c r="W5312">
        <v>0.123340125410404</v>
      </c>
      <c r="X5312">
        <v>0.98542092828262995</v>
      </c>
      <c r="Y5312">
        <v>0.99501373299412299</v>
      </c>
      <c r="Z5312">
        <v>9.7624350237114799E-2</v>
      </c>
    </row>
    <row r="5313" spans="1:26" x14ac:dyDescent="0.25">
      <c r="A5313" t="s">
        <v>59397</v>
      </c>
      <c r="B5313">
        <v>473</v>
      </c>
      <c r="C5313" t="s">
        <v>59397</v>
      </c>
      <c r="D5313" t="s">
        <v>59397</v>
      </c>
      <c r="E5313" t="s">
        <v>59398</v>
      </c>
      <c r="F5313" t="s">
        <v>59399</v>
      </c>
      <c r="G5313">
        <v>21.853999999999999</v>
      </c>
      <c r="H5313">
        <v>21.6</v>
      </c>
      <c r="I5313">
        <v>23.561900000000001</v>
      </c>
      <c r="J5313">
        <v>22.962299999999999</v>
      </c>
      <c r="K5313">
        <v>21.898499999999999</v>
      </c>
      <c r="L5313">
        <v>21.832999999999998</v>
      </c>
      <c r="M5313">
        <v>22.381399999999999</v>
      </c>
      <c r="N5313">
        <v>23.4893</v>
      </c>
      <c r="O5313">
        <v>23.084</v>
      </c>
      <c r="P5313">
        <v>22.832100000000001</v>
      </c>
      <c r="Q5313">
        <v>21.772400000000001</v>
      </c>
      <c r="R5313">
        <v>22.079799999999999</v>
      </c>
      <c r="S5313" t="s">
        <v>165</v>
      </c>
      <c r="T5313">
        <v>473</v>
      </c>
      <c r="U5313" t="s">
        <v>72454</v>
      </c>
      <c r="V5313" t="s">
        <v>59400</v>
      </c>
      <c r="W5313">
        <v>0.55974581915279198</v>
      </c>
      <c r="X5313">
        <v>0.99562111818848598</v>
      </c>
      <c r="Y5313">
        <v>0.59450015892679697</v>
      </c>
      <c r="Z5313">
        <v>0.99524960231485304</v>
      </c>
    </row>
    <row r="5314" spans="1:26" x14ac:dyDescent="0.25">
      <c r="A5314" t="s">
        <v>59397</v>
      </c>
      <c r="B5314">
        <v>51</v>
      </c>
      <c r="C5314" t="s">
        <v>59397</v>
      </c>
      <c r="D5314" t="s">
        <v>59397</v>
      </c>
      <c r="E5314" t="s">
        <v>59398</v>
      </c>
      <c r="F5314" t="s">
        <v>59399</v>
      </c>
      <c r="G5314">
        <v>24.608599999999999</v>
      </c>
      <c r="H5314">
        <v>24.444199999999999</v>
      </c>
      <c r="I5314">
        <v>24.7287</v>
      </c>
      <c r="J5314">
        <v>25.1066</v>
      </c>
      <c r="K5314">
        <v>24.4359</v>
      </c>
      <c r="L5314">
        <v>24.2486</v>
      </c>
      <c r="M5314">
        <v>24.443200000000001</v>
      </c>
      <c r="N5314">
        <v>24.6586</v>
      </c>
      <c r="O5314">
        <v>22.430199999999999</v>
      </c>
      <c r="P5314">
        <v>24.776700000000002</v>
      </c>
      <c r="Q5314">
        <v>24.0139</v>
      </c>
      <c r="R5314">
        <v>24.4374</v>
      </c>
      <c r="S5314" t="s">
        <v>165</v>
      </c>
      <c r="T5314">
        <v>51</v>
      </c>
      <c r="U5314" t="s">
        <v>72454</v>
      </c>
      <c r="V5314" t="s">
        <v>59404</v>
      </c>
      <c r="W5314">
        <v>0.524405429901594</v>
      </c>
      <c r="X5314">
        <v>0.99999985336622399</v>
      </c>
      <c r="Y5314">
        <v>0.44335323513125102</v>
      </c>
      <c r="Z5314">
        <v>0.97486801782250199</v>
      </c>
    </row>
    <row r="5315" spans="1:26" x14ac:dyDescent="0.25">
      <c r="A5315" t="s">
        <v>59409</v>
      </c>
      <c r="B5315">
        <v>528</v>
      </c>
      <c r="C5315" t="s">
        <v>59409</v>
      </c>
      <c r="D5315" t="s">
        <v>59409</v>
      </c>
      <c r="E5315" t="s">
        <v>59410</v>
      </c>
      <c r="F5315" t="s">
        <v>59411</v>
      </c>
      <c r="G5315">
        <v>22.000900000000001</v>
      </c>
      <c r="H5315">
        <v>24.915600000000001</v>
      </c>
      <c r="I5315">
        <v>23.939900000000002</v>
      </c>
      <c r="J5315">
        <v>25.185099999999998</v>
      </c>
      <c r="K5315">
        <v>22.999700000000001</v>
      </c>
      <c r="L5315">
        <v>21.0945</v>
      </c>
      <c r="M5315">
        <v>21.421600000000002</v>
      </c>
      <c r="N5315">
        <v>24.255199999999999</v>
      </c>
      <c r="O5315">
        <v>23.657399999999999</v>
      </c>
      <c r="P5315">
        <v>24.6631</v>
      </c>
      <c r="Q5315">
        <v>22.3018</v>
      </c>
      <c r="R5315">
        <v>24.113099999999999</v>
      </c>
      <c r="S5315" t="s">
        <v>165</v>
      </c>
      <c r="T5315">
        <v>528</v>
      </c>
      <c r="U5315" t="s">
        <v>72454</v>
      </c>
      <c r="V5315" t="s">
        <v>59412</v>
      </c>
      <c r="W5315">
        <v>0.94460238912199901</v>
      </c>
      <c r="X5315">
        <v>0.95582569331414602</v>
      </c>
      <c r="Y5315">
        <v>0.95996266555279797</v>
      </c>
      <c r="Z5315">
        <v>0.99985718239469501</v>
      </c>
    </row>
    <row r="5316" spans="1:26" x14ac:dyDescent="0.25">
      <c r="A5316" t="s">
        <v>59417</v>
      </c>
      <c r="B5316" t="s">
        <v>59418</v>
      </c>
      <c r="C5316" t="s">
        <v>59419</v>
      </c>
      <c r="D5316" t="s">
        <v>59420</v>
      </c>
      <c r="E5316" t="s">
        <v>59421</v>
      </c>
      <c r="F5316" t="s">
        <v>59422</v>
      </c>
      <c r="G5316">
        <v>28.259599999999999</v>
      </c>
      <c r="H5316">
        <v>28.455400000000001</v>
      </c>
      <c r="I5316">
        <v>28.333300000000001</v>
      </c>
      <c r="J5316">
        <v>29.172999999999998</v>
      </c>
      <c r="K5316">
        <v>23.171299999999999</v>
      </c>
      <c r="L5316">
        <v>28.2075</v>
      </c>
      <c r="M5316">
        <v>28.291599999999999</v>
      </c>
      <c r="N5316">
        <v>28.721499999999999</v>
      </c>
      <c r="O5316">
        <v>28.8855</v>
      </c>
      <c r="P5316">
        <v>29.275500000000001</v>
      </c>
      <c r="Q5316">
        <v>28.704699999999999</v>
      </c>
      <c r="R5316">
        <v>29.457599999999999</v>
      </c>
      <c r="S5316" t="s">
        <v>165</v>
      </c>
      <c r="T5316">
        <v>724</v>
      </c>
      <c r="U5316" t="s">
        <v>72454</v>
      </c>
      <c r="V5316" t="s">
        <v>59423</v>
      </c>
      <c r="W5316">
        <v>0.40508135898929098</v>
      </c>
      <c r="X5316">
        <v>0.56623031348456299</v>
      </c>
      <c r="Y5316">
        <v>0.99279821777322097</v>
      </c>
      <c r="Z5316">
        <v>0.87963890086156804</v>
      </c>
    </row>
    <row r="5317" spans="1:26" x14ac:dyDescent="0.25">
      <c r="A5317" t="s">
        <v>59432</v>
      </c>
      <c r="B5317" t="s">
        <v>59453</v>
      </c>
      <c r="C5317" t="s">
        <v>59434</v>
      </c>
      <c r="D5317" t="s">
        <v>59434</v>
      </c>
      <c r="E5317" t="s">
        <v>59435</v>
      </c>
      <c r="F5317" t="s">
        <v>59436</v>
      </c>
      <c r="G5317">
        <v>22.785699999999999</v>
      </c>
      <c r="H5317">
        <v>29.023199999999999</v>
      </c>
      <c r="I5317">
        <v>28.6571</v>
      </c>
      <c r="J5317">
        <v>29.7438</v>
      </c>
      <c r="K5317">
        <v>21.672999999999998</v>
      </c>
      <c r="L5317">
        <v>28.699000000000002</v>
      </c>
      <c r="M5317">
        <v>29.485499999999998</v>
      </c>
      <c r="N5317">
        <v>23.385000000000002</v>
      </c>
      <c r="O5317">
        <v>29.7026</v>
      </c>
      <c r="P5317">
        <v>29.65</v>
      </c>
      <c r="Q5317">
        <v>28.592300000000002</v>
      </c>
      <c r="R5317">
        <v>22.037299999999998</v>
      </c>
      <c r="S5317" t="s">
        <v>165</v>
      </c>
      <c r="T5317">
        <v>649</v>
      </c>
      <c r="U5317" t="s">
        <v>72454</v>
      </c>
      <c r="V5317" t="s">
        <v>59454</v>
      </c>
      <c r="W5317">
        <v>0.99288332040446803</v>
      </c>
      <c r="X5317">
        <v>0.99996188087373294</v>
      </c>
      <c r="Y5317">
        <v>0.99211032271575705</v>
      </c>
      <c r="Z5317">
        <v>0.99999426992276197</v>
      </c>
    </row>
    <row r="5318" spans="1:26" x14ac:dyDescent="0.25">
      <c r="A5318" t="s">
        <v>59432</v>
      </c>
      <c r="B5318" t="s">
        <v>59459</v>
      </c>
      <c r="C5318" t="s">
        <v>59434</v>
      </c>
      <c r="D5318" t="s">
        <v>59434</v>
      </c>
      <c r="E5318" t="s">
        <v>59435</v>
      </c>
      <c r="F5318" t="s">
        <v>59436</v>
      </c>
      <c r="G5318">
        <v>22.819600000000001</v>
      </c>
      <c r="H5318">
        <v>23.276</v>
      </c>
      <c r="I5318">
        <v>22.781400000000001</v>
      </c>
      <c r="J5318">
        <v>23.287099999999999</v>
      </c>
      <c r="K5318">
        <v>23.804300000000001</v>
      </c>
      <c r="L5318">
        <v>20.125</v>
      </c>
      <c r="M5318">
        <v>22.682700000000001</v>
      </c>
      <c r="N5318">
        <v>23.153199999999998</v>
      </c>
      <c r="O5318">
        <v>23.1279</v>
      </c>
      <c r="P5318">
        <v>24.169799999999999</v>
      </c>
      <c r="Q5318">
        <v>22.2424</v>
      </c>
      <c r="R5318">
        <v>22.250699999999998</v>
      </c>
      <c r="S5318" t="s">
        <v>165</v>
      </c>
      <c r="T5318">
        <v>651</v>
      </c>
      <c r="U5318" t="s">
        <v>72454</v>
      </c>
      <c r="V5318" t="s">
        <v>59460</v>
      </c>
      <c r="W5318">
        <v>0.91548896260957502</v>
      </c>
      <c r="X5318">
        <v>0.88498556640470505</v>
      </c>
      <c r="Y5318">
        <v>0.99997748923041696</v>
      </c>
      <c r="Z5318">
        <v>0.99966397960389497</v>
      </c>
    </row>
    <row r="5319" spans="1:26" x14ac:dyDescent="0.25">
      <c r="A5319" t="s">
        <v>59475</v>
      </c>
      <c r="B5319" t="s">
        <v>59476</v>
      </c>
      <c r="C5319" t="s">
        <v>59467</v>
      </c>
      <c r="D5319" t="s">
        <v>59467</v>
      </c>
      <c r="E5319" t="s">
        <v>59468</v>
      </c>
      <c r="F5319" t="s">
        <v>59469</v>
      </c>
      <c r="G5319">
        <v>27.546700000000001</v>
      </c>
      <c r="H5319">
        <v>27.641400000000001</v>
      </c>
      <c r="I5319">
        <v>27.707000000000001</v>
      </c>
      <c r="J5319">
        <v>27.913900000000002</v>
      </c>
      <c r="K5319">
        <v>21.226700000000001</v>
      </c>
      <c r="L5319">
        <v>22.165800000000001</v>
      </c>
      <c r="M5319">
        <v>27.445499999999999</v>
      </c>
      <c r="N5319">
        <v>27.6845</v>
      </c>
      <c r="O5319">
        <v>28.013500000000001</v>
      </c>
      <c r="P5319">
        <v>23.220400000000001</v>
      </c>
      <c r="Q5319">
        <v>27.406300000000002</v>
      </c>
      <c r="R5319">
        <v>22.212599999999998</v>
      </c>
      <c r="S5319" t="s">
        <v>165</v>
      </c>
      <c r="T5319">
        <v>11</v>
      </c>
      <c r="U5319" t="s">
        <v>72454</v>
      </c>
      <c r="V5319" t="s">
        <v>59477</v>
      </c>
      <c r="W5319">
        <v>0.12546096162174999</v>
      </c>
      <c r="X5319">
        <v>0.16417955746452501</v>
      </c>
      <c r="Y5319">
        <v>0.99993123000380801</v>
      </c>
      <c r="Z5319">
        <v>0.24215705578428301</v>
      </c>
    </row>
    <row r="5320" spans="1:26" x14ac:dyDescent="0.25">
      <c r="A5320" t="s">
        <v>59467</v>
      </c>
      <c r="B5320">
        <v>530</v>
      </c>
      <c r="C5320" t="s">
        <v>59467</v>
      </c>
      <c r="D5320" t="s">
        <v>59467</v>
      </c>
      <c r="E5320" t="s">
        <v>59468</v>
      </c>
      <c r="F5320" t="s">
        <v>59469</v>
      </c>
      <c r="G5320">
        <v>23.861599999999999</v>
      </c>
      <c r="H5320">
        <v>24.331900000000001</v>
      </c>
      <c r="I5320">
        <v>23.9405</v>
      </c>
      <c r="J5320">
        <v>25.986599999999999</v>
      </c>
      <c r="K5320">
        <v>24.662199999999999</v>
      </c>
      <c r="L5320">
        <v>24.647099999999998</v>
      </c>
      <c r="M5320">
        <v>22.0623</v>
      </c>
      <c r="N5320">
        <v>24.6753</v>
      </c>
      <c r="O5320">
        <v>24.281099999999999</v>
      </c>
      <c r="P5320">
        <v>22.3904</v>
      </c>
      <c r="Q5320">
        <v>23.942499999999999</v>
      </c>
      <c r="R5320">
        <v>24.902100000000001</v>
      </c>
      <c r="S5320" t="s">
        <v>165</v>
      </c>
      <c r="T5320">
        <v>530</v>
      </c>
      <c r="U5320" t="s">
        <v>72454</v>
      </c>
      <c r="V5320" t="s">
        <v>59482</v>
      </c>
      <c r="W5320">
        <v>0.36150213339096599</v>
      </c>
      <c r="X5320">
        <v>0.49111678972077999</v>
      </c>
      <c r="Y5320">
        <v>0.944063442869854</v>
      </c>
      <c r="Z5320">
        <v>0.96880026391603202</v>
      </c>
    </row>
    <row r="5321" spans="1:26" x14ac:dyDescent="0.25">
      <c r="A5321" t="s">
        <v>59467</v>
      </c>
      <c r="B5321">
        <v>532</v>
      </c>
      <c r="C5321" t="s">
        <v>59467</v>
      </c>
      <c r="D5321" t="s">
        <v>59467</v>
      </c>
      <c r="E5321" t="s">
        <v>59468</v>
      </c>
      <c r="F5321" t="s">
        <v>59469</v>
      </c>
      <c r="G5321">
        <v>22.63</v>
      </c>
      <c r="H5321">
        <v>21.383199999999999</v>
      </c>
      <c r="I5321">
        <v>21.7179</v>
      </c>
      <c r="J5321">
        <v>23.263300000000001</v>
      </c>
      <c r="K5321">
        <v>25.185099999999998</v>
      </c>
      <c r="L5321">
        <v>21.572099999999999</v>
      </c>
      <c r="M5321">
        <v>22.2761</v>
      </c>
      <c r="N5321">
        <v>24.6099</v>
      </c>
      <c r="O5321">
        <v>24.653099999999998</v>
      </c>
      <c r="P5321">
        <v>23.392700000000001</v>
      </c>
      <c r="Q5321">
        <v>24.1568</v>
      </c>
      <c r="R5321">
        <v>24.577999999999999</v>
      </c>
      <c r="S5321" t="s">
        <v>165</v>
      </c>
      <c r="T5321">
        <v>532</v>
      </c>
      <c r="U5321" t="s">
        <v>72454</v>
      </c>
      <c r="V5321" t="s">
        <v>59488</v>
      </c>
      <c r="W5321">
        <v>0.210138415832547</v>
      </c>
      <c r="X5321">
        <v>0.39049887527555599</v>
      </c>
      <c r="Y5321">
        <v>0.195383145098735</v>
      </c>
      <c r="Z5321">
        <v>0.14682931825847401</v>
      </c>
    </row>
    <row r="5322" spans="1:26" x14ac:dyDescent="0.25">
      <c r="A5322" t="s">
        <v>59465</v>
      </c>
      <c r="B5322" t="s">
        <v>59502</v>
      </c>
      <c r="C5322" t="s">
        <v>59467</v>
      </c>
      <c r="D5322" t="s">
        <v>59467</v>
      </c>
      <c r="E5322" t="s">
        <v>59468</v>
      </c>
      <c r="F5322" t="s">
        <v>59469</v>
      </c>
      <c r="G5322">
        <v>24.8461</v>
      </c>
      <c r="H5322">
        <v>25.9254</v>
      </c>
      <c r="I5322">
        <v>23.343599999999999</v>
      </c>
      <c r="J5322">
        <v>23.1584</v>
      </c>
      <c r="K5322">
        <v>25.6479</v>
      </c>
      <c r="L5322">
        <v>25.082899999999999</v>
      </c>
      <c r="M5322">
        <v>22.520399999999999</v>
      </c>
      <c r="N5322">
        <v>25.743300000000001</v>
      </c>
      <c r="O5322">
        <v>26.5442</v>
      </c>
      <c r="P5322">
        <v>23.209599999999998</v>
      </c>
      <c r="Q5322">
        <v>25.947800000000001</v>
      </c>
      <c r="R5322">
        <v>22.840599999999998</v>
      </c>
      <c r="S5322" t="s">
        <v>165</v>
      </c>
      <c r="T5322">
        <v>700</v>
      </c>
      <c r="U5322" t="s">
        <v>72454</v>
      </c>
      <c r="V5322" t="s">
        <v>59503</v>
      </c>
      <c r="W5322">
        <v>0.90818161207682602</v>
      </c>
      <c r="X5322">
        <v>0.99986166307371804</v>
      </c>
      <c r="Y5322">
        <v>0.99612985762630502</v>
      </c>
      <c r="Z5322">
        <v>0.91231632384432604</v>
      </c>
    </row>
    <row r="5323" spans="1:26" x14ac:dyDescent="0.25">
      <c r="A5323" t="s">
        <v>59512</v>
      </c>
      <c r="B5323" t="s">
        <v>16305</v>
      </c>
      <c r="C5323" t="s">
        <v>59420</v>
      </c>
      <c r="D5323" t="s">
        <v>59420</v>
      </c>
      <c r="E5323" t="s">
        <v>59513</v>
      </c>
      <c r="F5323" t="s">
        <v>59514</v>
      </c>
      <c r="G5323">
        <v>28.792300000000001</v>
      </c>
      <c r="H5323">
        <v>21.578199999999999</v>
      </c>
      <c r="I5323">
        <v>28.681899999999999</v>
      </c>
      <c r="J5323">
        <v>28.7575</v>
      </c>
      <c r="K5323">
        <v>29.044599999999999</v>
      </c>
      <c r="L5323">
        <v>29.000399999999999</v>
      </c>
      <c r="M5323">
        <v>22.197500000000002</v>
      </c>
      <c r="N5323">
        <v>28.852499999999999</v>
      </c>
      <c r="O5323">
        <v>21.552700000000002</v>
      </c>
      <c r="P5323">
        <v>28.9406</v>
      </c>
      <c r="Q5323">
        <v>28.613900000000001</v>
      </c>
      <c r="R5323">
        <v>28.561299999999999</v>
      </c>
      <c r="S5323" t="s">
        <v>165</v>
      </c>
      <c r="T5323">
        <v>12</v>
      </c>
      <c r="U5323" t="s">
        <v>72454</v>
      </c>
      <c r="V5323" t="s">
        <v>59515</v>
      </c>
      <c r="W5323">
        <v>0.228727854235802</v>
      </c>
      <c r="X5323">
        <v>0.58561494043601703</v>
      </c>
      <c r="Y5323">
        <v>0.70030092739175198</v>
      </c>
      <c r="Z5323">
        <v>0.645977014462076</v>
      </c>
    </row>
    <row r="5324" spans="1:26" x14ac:dyDescent="0.25">
      <c r="A5324" t="s">
        <v>59539</v>
      </c>
      <c r="B5324" t="s">
        <v>59552</v>
      </c>
      <c r="C5324" t="s">
        <v>59420</v>
      </c>
      <c r="D5324" t="s">
        <v>59420</v>
      </c>
      <c r="E5324" t="s">
        <v>59513</v>
      </c>
      <c r="F5324" t="s">
        <v>59514</v>
      </c>
      <c r="G5324">
        <v>21.702999999999999</v>
      </c>
      <c r="H5324">
        <v>22.238199999999999</v>
      </c>
      <c r="I5324">
        <v>24.2193</v>
      </c>
      <c r="J5324">
        <v>24.543199999999999</v>
      </c>
      <c r="K5324">
        <v>23.768000000000001</v>
      </c>
      <c r="L5324">
        <v>23.9069</v>
      </c>
      <c r="M5324">
        <v>24.120200000000001</v>
      </c>
      <c r="N5324">
        <v>23.6279</v>
      </c>
      <c r="O5324">
        <v>22.05</v>
      </c>
      <c r="P5324">
        <v>21.462199999999999</v>
      </c>
      <c r="Q5324">
        <v>23.4939</v>
      </c>
      <c r="R5324">
        <v>22.715499999999999</v>
      </c>
      <c r="S5324" t="s">
        <v>165</v>
      </c>
      <c r="T5324">
        <v>355</v>
      </c>
      <c r="U5324" t="s">
        <v>72454</v>
      </c>
      <c r="V5324" t="s">
        <v>59553</v>
      </c>
      <c r="W5324">
        <v>0.32512146635757799</v>
      </c>
      <c r="X5324">
        <v>0.30747094354766402</v>
      </c>
      <c r="Y5324">
        <v>0.84992614081627404</v>
      </c>
      <c r="Z5324">
        <v>0.99433730299200396</v>
      </c>
    </row>
    <row r="5325" spans="1:26" x14ac:dyDescent="0.25">
      <c r="A5325" t="s">
        <v>59572</v>
      </c>
      <c r="B5325">
        <v>116</v>
      </c>
      <c r="C5325" t="s">
        <v>59572</v>
      </c>
      <c r="D5325" t="s">
        <v>59572</v>
      </c>
      <c r="E5325" t="s">
        <v>59573</v>
      </c>
      <c r="F5325" t="s">
        <v>59574</v>
      </c>
      <c r="G5325">
        <v>26.599499999999999</v>
      </c>
      <c r="H5325">
        <v>27.673400000000001</v>
      </c>
      <c r="I5325">
        <v>25.765000000000001</v>
      </c>
      <c r="J5325">
        <v>26.210899999999999</v>
      </c>
      <c r="K5325">
        <v>26.151599999999998</v>
      </c>
      <c r="L5325">
        <v>25.045500000000001</v>
      </c>
      <c r="M5325">
        <v>25.3781</v>
      </c>
      <c r="N5325">
        <v>26.118300000000001</v>
      </c>
      <c r="O5325">
        <v>26.694800000000001</v>
      </c>
      <c r="P5325">
        <v>26.1631</v>
      </c>
      <c r="Q5325">
        <v>25.749600000000001</v>
      </c>
      <c r="R5325">
        <v>25.131799999999998</v>
      </c>
      <c r="S5325" t="s">
        <v>165</v>
      </c>
      <c r="T5325">
        <v>116</v>
      </c>
      <c r="U5325" t="s">
        <v>72454</v>
      </c>
      <c r="V5325" t="s">
        <v>59575</v>
      </c>
      <c r="W5325">
        <v>0.38432621871821099</v>
      </c>
      <c r="X5325">
        <v>0.36326746701371798</v>
      </c>
      <c r="Y5325">
        <v>0.61082890927303701</v>
      </c>
      <c r="Z5325">
        <v>0.27586311028475902</v>
      </c>
    </row>
    <row r="5326" spans="1:26" x14ac:dyDescent="0.25">
      <c r="A5326" t="s">
        <v>59580</v>
      </c>
      <c r="B5326" t="s">
        <v>55079</v>
      </c>
      <c r="C5326" t="s">
        <v>59581</v>
      </c>
      <c r="D5326" t="s">
        <v>59581</v>
      </c>
      <c r="E5326" t="s">
        <v>59582</v>
      </c>
      <c r="F5326" t="s">
        <v>59583</v>
      </c>
      <c r="G5326">
        <v>32.403300000000002</v>
      </c>
      <c r="H5326">
        <v>32.531100000000002</v>
      </c>
      <c r="I5326">
        <v>33.284199999999998</v>
      </c>
      <c r="J5326">
        <v>33.060699999999997</v>
      </c>
      <c r="K5326">
        <v>32.794699999999999</v>
      </c>
      <c r="L5326">
        <v>31.927700000000002</v>
      </c>
      <c r="M5326">
        <v>32.772300000000001</v>
      </c>
      <c r="N5326">
        <v>32.409199999999998</v>
      </c>
      <c r="O5326">
        <v>32.562899999999999</v>
      </c>
      <c r="P5326">
        <v>32.411200000000001</v>
      </c>
      <c r="Q5326">
        <v>32.032499999999999</v>
      </c>
      <c r="R5326">
        <v>32.339599999999997</v>
      </c>
      <c r="S5326" t="s">
        <v>165</v>
      </c>
      <c r="T5326">
        <v>318</v>
      </c>
      <c r="U5326" t="s">
        <v>72454</v>
      </c>
      <c r="V5326" t="s">
        <v>59591</v>
      </c>
      <c r="W5326">
        <v>0.55204562832533199</v>
      </c>
      <c r="X5326">
        <v>0.94438772941678295</v>
      </c>
      <c r="Y5326">
        <v>0.93064821778769902</v>
      </c>
      <c r="Z5326">
        <v>0.38566248076958098</v>
      </c>
    </row>
    <row r="5327" spans="1:26" x14ac:dyDescent="0.25">
      <c r="A5327" t="s">
        <v>59580</v>
      </c>
      <c r="B5327" t="s">
        <v>59605</v>
      </c>
      <c r="C5327" t="s">
        <v>59581</v>
      </c>
      <c r="D5327" t="s">
        <v>59581</v>
      </c>
      <c r="E5327" t="s">
        <v>59582</v>
      </c>
      <c r="F5327" t="s">
        <v>59583</v>
      </c>
      <c r="G5327">
        <v>31.631900000000002</v>
      </c>
      <c r="H5327">
        <v>31.696100000000001</v>
      </c>
      <c r="I5327">
        <v>31.7</v>
      </c>
      <c r="J5327">
        <v>31.224</v>
      </c>
      <c r="K5327">
        <v>31.4788</v>
      </c>
      <c r="L5327">
        <v>31.511099999999999</v>
      </c>
      <c r="M5327">
        <v>32.375999999999998</v>
      </c>
      <c r="N5327">
        <v>31.560099999999998</v>
      </c>
      <c r="O5327">
        <v>31.4558</v>
      </c>
      <c r="P5327">
        <v>31.193000000000001</v>
      </c>
      <c r="Q5327">
        <v>31.1936</v>
      </c>
      <c r="R5327">
        <v>31.664000000000001</v>
      </c>
      <c r="S5327" t="s">
        <v>165</v>
      </c>
      <c r="T5327">
        <v>324</v>
      </c>
      <c r="U5327" t="s">
        <v>72454</v>
      </c>
      <c r="V5327" t="s">
        <v>59606</v>
      </c>
      <c r="W5327">
        <v>0.27341019797897897</v>
      </c>
      <c r="X5327">
        <v>0.57110142435619005</v>
      </c>
      <c r="Y5327">
        <v>0.92308632755626796</v>
      </c>
      <c r="Z5327">
        <v>0.44228076661760501</v>
      </c>
    </row>
    <row r="5328" spans="1:26" x14ac:dyDescent="0.25">
      <c r="A5328" t="s">
        <v>59580</v>
      </c>
      <c r="B5328" t="s">
        <v>55087</v>
      </c>
      <c r="C5328" t="s">
        <v>59581</v>
      </c>
      <c r="D5328" t="s">
        <v>59581</v>
      </c>
      <c r="E5328" t="s">
        <v>59582</v>
      </c>
      <c r="F5328" t="s">
        <v>59583</v>
      </c>
      <c r="G5328">
        <v>28.932400000000001</v>
      </c>
      <c r="H5328">
        <v>29.374300000000002</v>
      </c>
      <c r="I5328">
        <v>28.697900000000001</v>
      </c>
      <c r="J5328">
        <v>29.24</v>
      </c>
      <c r="K5328">
        <v>28.061900000000001</v>
      </c>
      <c r="L5328">
        <v>27.8264</v>
      </c>
      <c r="M5328">
        <v>28.846</v>
      </c>
      <c r="N5328">
        <v>29.1937</v>
      </c>
      <c r="O5328">
        <v>29.014600000000002</v>
      </c>
      <c r="P5328">
        <v>28.7742</v>
      </c>
      <c r="Q5328">
        <v>28.8352</v>
      </c>
      <c r="R5328">
        <v>29.393000000000001</v>
      </c>
      <c r="S5328" t="s">
        <v>165</v>
      </c>
      <c r="T5328">
        <v>336</v>
      </c>
      <c r="U5328" t="s">
        <v>72454</v>
      </c>
      <c r="V5328" t="s">
        <v>59624</v>
      </c>
      <c r="W5328">
        <v>0.30544541519562401</v>
      </c>
      <c r="X5328">
        <v>0.288737776007161</v>
      </c>
      <c r="Y5328">
        <v>0.99993199436564895</v>
      </c>
      <c r="Z5328">
        <v>0.99999999409214002</v>
      </c>
    </row>
    <row r="5329" spans="1:26" x14ac:dyDescent="0.25">
      <c r="A5329" t="s">
        <v>59654</v>
      </c>
      <c r="B5329" t="s">
        <v>31480</v>
      </c>
      <c r="C5329" t="s">
        <v>59655</v>
      </c>
      <c r="D5329" t="s">
        <v>59655</v>
      </c>
      <c r="E5329" t="s">
        <v>59656</v>
      </c>
      <c r="F5329" t="s">
        <v>59657</v>
      </c>
      <c r="G5329">
        <v>22.939900000000002</v>
      </c>
      <c r="H5329">
        <v>21.374600000000001</v>
      </c>
      <c r="I5329">
        <v>24.8141</v>
      </c>
      <c r="J5329">
        <v>25.814599999999999</v>
      </c>
      <c r="K5329">
        <v>24.857700000000001</v>
      </c>
      <c r="L5329">
        <v>24.163399999999999</v>
      </c>
      <c r="M5329">
        <v>23.239699999999999</v>
      </c>
      <c r="N5329">
        <v>24.571000000000002</v>
      </c>
      <c r="O5329">
        <v>25.0886</v>
      </c>
      <c r="P5329">
        <v>24.699300000000001</v>
      </c>
      <c r="Q5329">
        <v>23.824200000000001</v>
      </c>
      <c r="R5329">
        <v>22.381499999999999</v>
      </c>
      <c r="S5329" t="s">
        <v>165</v>
      </c>
      <c r="T5329">
        <v>14</v>
      </c>
      <c r="U5329" t="s">
        <v>72454</v>
      </c>
      <c r="V5329" t="s">
        <v>59658</v>
      </c>
      <c r="W5329">
        <v>0.32001634234377402</v>
      </c>
      <c r="X5329">
        <v>0.207158243169207</v>
      </c>
      <c r="Y5329">
        <v>0.48477392623839799</v>
      </c>
      <c r="Z5329">
        <v>0.88085579406403602</v>
      </c>
    </row>
    <row r="5330" spans="1:26" x14ac:dyDescent="0.25">
      <c r="A5330" t="s">
        <v>59663</v>
      </c>
      <c r="B5330">
        <v>305</v>
      </c>
      <c r="C5330" t="s">
        <v>59663</v>
      </c>
      <c r="D5330" t="s">
        <v>59663</v>
      </c>
      <c r="E5330" t="s">
        <v>59664</v>
      </c>
      <c r="F5330" t="s">
        <v>59665</v>
      </c>
      <c r="G5330">
        <v>24.0869</v>
      </c>
      <c r="H5330">
        <v>24.167000000000002</v>
      </c>
      <c r="I5330">
        <v>23.5305</v>
      </c>
      <c r="J5330">
        <v>24.416399999999999</v>
      </c>
      <c r="K5330">
        <v>23.057400000000001</v>
      </c>
      <c r="L5330">
        <v>23.056100000000001</v>
      </c>
      <c r="M5330">
        <v>22.278199999999998</v>
      </c>
      <c r="N5330">
        <v>24.332599999999999</v>
      </c>
      <c r="O5330">
        <v>22.9358</v>
      </c>
      <c r="P5330">
        <v>24.115100000000002</v>
      </c>
      <c r="Q5330">
        <v>23.319800000000001</v>
      </c>
      <c r="R5330">
        <v>23.537199999999999</v>
      </c>
      <c r="S5330" t="s">
        <v>165</v>
      </c>
      <c r="T5330">
        <v>305</v>
      </c>
      <c r="U5330" t="s">
        <v>72454</v>
      </c>
      <c r="V5330" t="s">
        <v>59666</v>
      </c>
      <c r="W5330">
        <v>0.64558797682800995</v>
      </c>
      <c r="X5330">
        <v>0.81304745059872996</v>
      </c>
      <c r="Y5330">
        <v>0.47021016010419298</v>
      </c>
      <c r="Z5330">
        <v>0.93490654157193298</v>
      </c>
    </row>
    <row r="5331" spans="1:26" x14ac:dyDescent="0.25">
      <c r="A5331" t="s">
        <v>59671</v>
      </c>
      <c r="B5331">
        <v>211</v>
      </c>
      <c r="C5331" t="s">
        <v>59671</v>
      </c>
      <c r="D5331" t="s">
        <v>59671</v>
      </c>
      <c r="E5331" t="s">
        <v>59672</v>
      </c>
      <c r="F5331" t="s">
        <v>59673</v>
      </c>
      <c r="G5331">
        <v>27.541</v>
      </c>
      <c r="H5331">
        <v>27.2317</v>
      </c>
      <c r="I5331">
        <v>27.209</v>
      </c>
      <c r="J5331">
        <v>27.902000000000001</v>
      </c>
      <c r="K5331">
        <v>27.200900000000001</v>
      </c>
      <c r="L5331">
        <v>27.731400000000001</v>
      </c>
      <c r="M5331">
        <v>27.738700000000001</v>
      </c>
      <c r="N5331">
        <v>28.057300000000001</v>
      </c>
      <c r="O5331">
        <v>21.580200000000001</v>
      </c>
      <c r="P5331">
        <v>28.0444</v>
      </c>
      <c r="Q5331">
        <v>27.9876</v>
      </c>
      <c r="R5331">
        <v>22.281400000000001</v>
      </c>
      <c r="S5331" t="s">
        <v>165</v>
      </c>
      <c r="T5331">
        <v>211</v>
      </c>
      <c r="U5331" t="s">
        <v>72454</v>
      </c>
      <c r="V5331" t="s">
        <v>59674</v>
      </c>
      <c r="W5331">
        <v>0.761604311494124</v>
      </c>
      <c r="X5331">
        <v>0.99785431960550397</v>
      </c>
      <c r="Y5331">
        <v>0.79176551999678102</v>
      </c>
      <c r="Z5331">
        <v>0.87593771003264997</v>
      </c>
    </row>
    <row r="5332" spans="1:26" x14ac:dyDescent="0.25">
      <c r="A5332" t="s">
        <v>59692</v>
      </c>
      <c r="B5332">
        <v>276</v>
      </c>
      <c r="C5332" t="s">
        <v>59692</v>
      </c>
      <c r="D5332" t="s">
        <v>59692</v>
      </c>
      <c r="E5332" t="s">
        <v>59693</v>
      </c>
      <c r="F5332" t="s">
        <v>59694</v>
      </c>
      <c r="G5332">
        <v>27.544699999999999</v>
      </c>
      <c r="H5332">
        <v>27.569299999999998</v>
      </c>
      <c r="I5332">
        <v>27.235600000000002</v>
      </c>
      <c r="J5332">
        <v>27.0242</v>
      </c>
      <c r="K5332">
        <v>22.504999999999999</v>
      </c>
      <c r="L5332">
        <v>26.4132</v>
      </c>
      <c r="M5332">
        <v>21.418600000000001</v>
      </c>
      <c r="N5332">
        <v>27.4815</v>
      </c>
      <c r="O5332">
        <v>22.223199999999999</v>
      </c>
      <c r="P5332">
        <v>27.509</v>
      </c>
      <c r="Q5332">
        <v>27.272300000000001</v>
      </c>
      <c r="R5332">
        <v>22.648299999999999</v>
      </c>
      <c r="S5332" t="s">
        <v>165</v>
      </c>
      <c r="T5332">
        <v>276</v>
      </c>
      <c r="U5332" t="s">
        <v>72454</v>
      </c>
      <c r="V5332" t="s">
        <v>59695</v>
      </c>
      <c r="W5332">
        <v>0.38045200249018502</v>
      </c>
      <c r="X5332">
        <v>0.60688288609005503</v>
      </c>
      <c r="Y5332">
        <v>0.22432590954704601</v>
      </c>
      <c r="Z5332">
        <v>0.76019213678639896</v>
      </c>
    </row>
    <row r="5333" spans="1:26" x14ac:dyDescent="0.25">
      <c r="A5333" t="s">
        <v>59705</v>
      </c>
      <c r="B5333" t="s">
        <v>59706</v>
      </c>
      <c r="C5333" t="s">
        <v>59707</v>
      </c>
      <c r="D5333" t="s">
        <v>59707</v>
      </c>
      <c r="E5333" t="s">
        <v>59708</v>
      </c>
      <c r="F5333" t="s">
        <v>59709</v>
      </c>
      <c r="G5333">
        <v>25.4757</v>
      </c>
      <c r="H5333">
        <v>21.981999999999999</v>
      </c>
      <c r="I5333">
        <v>25.716699999999999</v>
      </c>
      <c r="J5333">
        <v>23.960899999999999</v>
      </c>
      <c r="K5333">
        <v>22.9133</v>
      </c>
      <c r="L5333">
        <v>22.413599999999999</v>
      </c>
      <c r="M5333">
        <v>21.047000000000001</v>
      </c>
      <c r="N5333">
        <v>23.106400000000001</v>
      </c>
      <c r="O5333">
        <v>22.630500000000001</v>
      </c>
      <c r="P5333">
        <v>23.620799999999999</v>
      </c>
      <c r="Q5333">
        <v>21.972300000000001</v>
      </c>
      <c r="R5333">
        <v>21.8522</v>
      </c>
      <c r="S5333" t="s">
        <v>165</v>
      </c>
      <c r="T5333">
        <v>380</v>
      </c>
      <c r="U5333" t="s">
        <v>72454</v>
      </c>
      <c r="V5333" t="s">
        <v>59710</v>
      </c>
      <c r="W5333">
        <v>0.27746334378903897</v>
      </c>
      <c r="X5333">
        <v>0.52852201988922898</v>
      </c>
      <c r="Y5333">
        <v>0.19517452070777699</v>
      </c>
      <c r="Z5333">
        <v>0.259320816410337</v>
      </c>
    </row>
    <row r="5334" spans="1:26" x14ac:dyDescent="0.25">
      <c r="A5334" t="s">
        <v>59768</v>
      </c>
      <c r="B5334">
        <v>594</v>
      </c>
      <c r="C5334" t="s">
        <v>59768</v>
      </c>
      <c r="D5334" t="s">
        <v>59768</v>
      </c>
      <c r="E5334" t="s">
        <v>59769</v>
      </c>
      <c r="F5334" t="s">
        <v>59770</v>
      </c>
      <c r="G5334">
        <v>21.566199999999998</v>
      </c>
      <c r="H5334">
        <v>22.240400000000001</v>
      </c>
      <c r="I5334">
        <v>21.658000000000001</v>
      </c>
      <c r="J5334">
        <v>23.133099999999999</v>
      </c>
      <c r="K5334">
        <v>26.967700000000001</v>
      </c>
      <c r="L5334">
        <v>27.9376</v>
      </c>
      <c r="M5334">
        <v>28.957599999999999</v>
      </c>
      <c r="N5334">
        <v>28.4452</v>
      </c>
      <c r="O5334">
        <v>22.0717</v>
      </c>
      <c r="P5334">
        <v>28.198799999999999</v>
      </c>
      <c r="Q5334">
        <v>22.055099999999999</v>
      </c>
      <c r="R5334">
        <v>22.025500000000001</v>
      </c>
      <c r="S5334" t="s">
        <v>165</v>
      </c>
      <c r="T5334">
        <v>594</v>
      </c>
      <c r="U5334" t="s">
        <v>72454</v>
      </c>
      <c r="V5334" t="s">
        <v>59780</v>
      </c>
      <c r="W5334">
        <v>0.26496575935295402</v>
      </c>
      <c r="X5334">
        <v>0.25585806971910002</v>
      </c>
      <c r="Y5334">
        <v>0.192572634685162</v>
      </c>
      <c r="Z5334">
        <v>0.67215240661204401</v>
      </c>
    </row>
    <row r="5335" spans="1:26" x14ac:dyDescent="0.25">
      <c r="A5335" t="s">
        <v>59800</v>
      </c>
      <c r="B5335" t="s">
        <v>59801</v>
      </c>
      <c r="C5335" t="s">
        <v>59785</v>
      </c>
      <c r="D5335" t="s">
        <v>59785</v>
      </c>
      <c r="E5335" t="s">
        <v>59786</v>
      </c>
      <c r="F5335" t="s">
        <v>59787</v>
      </c>
      <c r="G5335">
        <v>29.928599999999999</v>
      </c>
      <c r="H5335">
        <v>31.043900000000001</v>
      </c>
      <c r="I5335">
        <v>30.264099999999999</v>
      </c>
      <c r="J5335">
        <v>30.1435</v>
      </c>
      <c r="K5335">
        <v>30.15</v>
      </c>
      <c r="L5335">
        <v>30.1937</v>
      </c>
      <c r="M5335">
        <v>30.056100000000001</v>
      </c>
      <c r="N5335">
        <v>30.279499999999999</v>
      </c>
      <c r="O5335">
        <v>30.050899999999999</v>
      </c>
      <c r="P5335">
        <v>29.933700000000002</v>
      </c>
      <c r="Q5335">
        <v>29.940799999999999</v>
      </c>
      <c r="R5335">
        <v>30.191700000000001</v>
      </c>
      <c r="S5335" t="s">
        <v>165</v>
      </c>
      <c r="T5335">
        <v>108</v>
      </c>
      <c r="U5335" t="s">
        <v>72454</v>
      </c>
      <c r="V5335" t="s">
        <v>59802</v>
      </c>
      <c r="W5335">
        <v>0.48589520883207898</v>
      </c>
      <c r="X5335">
        <v>0.63728191750691898</v>
      </c>
      <c r="Y5335">
        <v>0.55368668259181597</v>
      </c>
      <c r="Z5335">
        <v>0.32782960197404498</v>
      </c>
    </row>
    <row r="5336" spans="1:26" x14ac:dyDescent="0.25">
      <c r="A5336" t="s">
        <v>59807</v>
      </c>
      <c r="B5336">
        <v>275</v>
      </c>
      <c r="C5336" t="s">
        <v>59807</v>
      </c>
      <c r="D5336" t="s">
        <v>59807</v>
      </c>
      <c r="E5336" t="s">
        <v>59808</v>
      </c>
      <c r="F5336" t="s">
        <v>59809</v>
      </c>
      <c r="G5336">
        <v>22.2072</v>
      </c>
      <c r="H5336">
        <v>21.2926</v>
      </c>
      <c r="I5336">
        <v>23.1526</v>
      </c>
      <c r="J5336">
        <v>26.407</v>
      </c>
      <c r="K5336">
        <v>22.277999999999999</v>
      </c>
      <c r="L5336">
        <v>22.8368</v>
      </c>
      <c r="M5336">
        <v>21.261700000000001</v>
      </c>
      <c r="N5336">
        <v>23.482800000000001</v>
      </c>
      <c r="O5336">
        <v>25.109200000000001</v>
      </c>
      <c r="P5336">
        <v>24.765699999999999</v>
      </c>
      <c r="Q5336">
        <v>24.334499999999998</v>
      </c>
      <c r="R5336">
        <v>22.146000000000001</v>
      </c>
      <c r="S5336" t="s">
        <v>165</v>
      </c>
      <c r="T5336">
        <v>275</v>
      </c>
      <c r="U5336" t="s">
        <v>72454</v>
      </c>
      <c r="V5336" t="s">
        <v>59813</v>
      </c>
      <c r="W5336">
        <v>0.64791039609020196</v>
      </c>
      <c r="X5336">
        <v>0.54053972233217495</v>
      </c>
      <c r="Y5336">
        <v>0.78729491294281895</v>
      </c>
      <c r="Z5336">
        <v>0.58055473503681698</v>
      </c>
    </row>
    <row r="5337" spans="1:26" x14ac:dyDescent="0.25">
      <c r="A5337" t="s">
        <v>59817</v>
      </c>
      <c r="B5337" t="s">
        <v>59827</v>
      </c>
      <c r="C5337" t="s">
        <v>59819</v>
      </c>
      <c r="D5337" t="s">
        <v>59819</v>
      </c>
      <c r="E5337" t="s">
        <v>59820</v>
      </c>
      <c r="F5337" t="s">
        <v>59821</v>
      </c>
      <c r="G5337">
        <v>25.896000000000001</v>
      </c>
      <c r="H5337">
        <v>25.8432</v>
      </c>
      <c r="I5337">
        <v>26.023399999999999</v>
      </c>
      <c r="J5337">
        <v>26.193899999999999</v>
      </c>
      <c r="K5337">
        <v>25.800699999999999</v>
      </c>
      <c r="L5337">
        <v>25.256900000000002</v>
      </c>
      <c r="M5337">
        <v>21.311299999999999</v>
      </c>
      <c r="N5337">
        <v>26.031099999999999</v>
      </c>
      <c r="O5337">
        <v>25.525500000000001</v>
      </c>
      <c r="P5337">
        <v>27.0092</v>
      </c>
      <c r="Q5337">
        <v>26.178599999999999</v>
      </c>
      <c r="R5337">
        <v>25.961200000000002</v>
      </c>
      <c r="S5337" t="s">
        <v>165</v>
      </c>
      <c r="T5337">
        <v>384</v>
      </c>
      <c r="U5337" t="s">
        <v>72454</v>
      </c>
      <c r="V5337" t="s">
        <v>59828</v>
      </c>
      <c r="W5337">
        <v>0.32404726497235797</v>
      </c>
      <c r="X5337">
        <v>0.99714844743152897</v>
      </c>
      <c r="Y5337">
        <v>0.37022080090520398</v>
      </c>
      <c r="Z5337">
        <v>0.95105661590780899</v>
      </c>
    </row>
    <row r="5338" spans="1:26" x14ac:dyDescent="0.25">
      <c r="A5338" t="s">
        <v>59817</v>
      </c>
      <c r="B5338" t="s">
        <v>59835</v>
      </c>
      <c r="C5338" t="s">
        <v>59819</v>
      </c>
      <c r="D5338" t="s">
        <v>59819</v>
      </c>
      <c r="E5338" t="s">
        <v>59820</v>
      </c>
      <c r="F5338" t="s">
        <v>59821</v>
      </c>
      <c r="G5338">
        <v>26.6432</v>
      </c>
      <c r="H5338">
        <v>25.9559</v>
      </c>
      <c r="I5338">
        <v>25.981100000000001</v>
      </c>
      <c r="J5338">
        <v>27.368400000000001</v>
      </c>
      <c r="K5338">
        <v>26.051300000000001</v>
      </c>
      <c r="L5338">
        <v>26.757999999999999</v>
      </c>
      <c r="M5338">
        <v>26.363800000000001</v>
      </c>
      <c r="N5338">
        <v>25.1006</v>
      </c>
      <c r="O5338">
        <v>26.0932</v>
      </c>
      <c r="P5338">
        <v>26.101800000000001</v>
      </c>
      <c r="Q5338">
        <v>25.577400000000001</v>
      </c>
      <c r="R5338">
        <v>26.680299999999999</v>
      </c>
      <c r="S5338" t="s">
        <v>165</v>
      </c>
      <c r="T5338">
        <v>1729</v>
      </c>
      <c r="U5338" t="s">
        <v>72454</v>
      </c>
      <c r="V5338" t="s">
        <v>59836</v>
      </c>
      <c r="W5338">
        <v>0.36833976182768302</v>
      </c>
      <c r="X5338">
        <v>0.563560020109801</v>
      </c>
      <c r="Y5338">
        <v>0.81325578829932599</v>
      </c>
      <c r="Z5338">
        <v>0.99709960407601095</v>
      </c>
    </row>
    <row r="5339" spans="1:26" x14ac:dyDescent="0.25">
      <c r="A5339" t="s">
        <v>59817</v>
      </c>
      <c r="B5339" t="s">
        <v>7229</v>
      </c>
      <c r="C5339" t="s">
        <v>59819</v>
      </c>
      <c r="D5339" t="s">
        <v>59819</v>
      </c>
      <c r="E5339" t="s">
        <v>59820</v>
      </c>
      <c r="F5339" t="s">
        <v>59821</v>
      </c>
      <c r="G5339">
        <v>23.499700000000001</v>
      </c>
      <c r="H5339">
        <v>23.964500000000001</v>
      </c>
      <c r="I5339">
        <v>24.060099999999998</v>
      </c>
      <c r="J5339">
        <v>24.4846</v>
      </c>
      <c r="K5339">
        <v>23.676100000000002</v>
      </c>
      <c r="L5339">
        <v>23.148099999999999</v>
      </c>
      <c r="M5339">
        <v>23.8719</v>
      </c>
      <c r="N5339">
        <v>23.713899999999999</v>
      </c>
      <c r="O5339">
        <v>23.4772</v>
      </c>
      <c r="P5339">
        <v>21.900300000000001</v>
      </c>
      <c r="Q5339">
        <v>23.414300000000001</v>
      </c>
      <c r="R5339">
        <v>23.736699999999999</v>
      </c>
      <c r="S5339" t="s">
        <v>165</v>
      </c>
      <c r="T5339">
        <v>110</v>
      </c>
      <c r="U5339" t="s">
        <v>72454</v>
      </c>
      <c r="V5339" t="s">
        <v>59843</v>
      </c>
      <c r="W5339">
        <v>0.39634128273446301</v>
      </c>
      <c r="X5339">
        <v>0.99781545784967796</v>
      </c>
      <c r="Y5339">
        <v>0.98011393226291099</v>
      </c>
      <c r="Z5339">
        <v>0.30793288112022099</v>
      </c>
    </row>
    <row r="5340" spans="1:26" x14ac:dyDescent="0.25">
      <c r="A5340" t="s">
        <v>59817</v>
      </c>
      <c r="B5340" t="s">
        <v>59858</v>
      </c>
      <c r="C5340" t="s">
        <v>59819</v>
      </c>
      <c r="D5340" t="s">
        <v>59819</v>
      </c>
      <c r="E5340" t="s">
        <v>59820</v>
      </c>
      <c r="F5340" t="s">
        <v>59821</v>
      </c>
      <c r="G5340">
        <v>22.1129</v>
      </c>
      <c r="H5340">
        <v>22.654699999999998</v>
      </c>
      <c r="I5340">
        <v>24.2807</v>
      </c>
      <c r="J5340">
        <v>22.873699999999999</v>
      </c>
      <c r="K5340">
        <v>24.9588</v>
      </c>
      <c r="L5340">
        <v>22.182500000000001</v>
      </c>
      <c r="M5340">
        <v>25.488399999999999</v>
      </c>
      <c r="N5340">
        <v>21.935400000000001</v>
      </c>
      <c r="O5340">
        <v>23.1158</v>
      </c>
      <c r="P5340">
        <v>25.274699999999999</v>
      </c>
      <c r="Q5340">
        <v>22.146899999999999</v>
      </c>
      <c r="R5340">
        <v>21.4194</v>
      </c>
      <c r="S5340" t="s">
        <v>165</v>
      </c>
      <c r="T5340">
        <v>1855</v>
      </c>
      <c r="U5340" t="s">
        <v>72454</v>
      </c>
      <c r="V5340" t="s">
        <v>59859</v>
      </c>
      <c r="W5340">
        <v>0.96938181977083304</v>
      </c>
      <c r="X5340">
        <v>0.98978345663098599</v>
      </c>
      <c r="Y5340">
        <v>0.965365304073728</v>
      </c>
      <c r="Z5340">
        <v>0.99989391306623598</v>
      </c>
    </row>
    <row r="5341" spans="1:26" x14ac:dyDescent="0.25">
      <c r="A5341" t="s">
        <v>59864</v>
      </c>
      <c r="B5341" t="s">
        <v>50636</v>
      </c>
      <c r="C5341" t="s">
        <v>59819</v>
      </c>
      <c r="D5341" t="s">
        <v>59819</v>
      </c>
      <c r="E5341" t="s">
        <v>59820</v>
      </c>
      <c r="F5341" t="s">
        <v>59821</v>
      </c>
      <c r="G5341">
        <v>28.772400000000001</v>
      </c>
      <c r="H5341">
        <v>29.091799999999999</v>
      </c>
      <c r="I5341">
        <v>29.153300000000002</v>
      </c>
      <c r="J5341">
        <v>29.635200000000001</v>
      </c>
      <c r="K5341">
        <v>28.8537</v>
      </c>
      <c r="L5341">
        <v>29.105399999999999</v>
      </c>
      <c r="M5341">
        <v>28.949100000000001</v>
      </c>
      <c r="N5341">
        <v>28.860299999999999</v>
      </c>
      <c r="O5341">
        <v>22.411000000000001</v>
      </c>
      <c r="P5341">
        <v>29.4422</v>
      </c>
      <c r="Q5341">
        <v>28.726900000000001</v>
      </c>
      <c r="R5341">
        <v>22.9053</v>
      </c>
      <c r="S5341" t="s">
        <v>165</v>
      </c>
      <c r="T5341">
        <v>65</v>
      </c>
      <c r="U5341" t="s">
        <v>72454</v>
      </c>
      <c r="V5341" t="s">
        <v>59865</v>
      </c>
      <c r="W5341">
        <v>0.55966821326031502</v>
      </c>
      <c r="X5341">
        <v>0.99942389057136505</v>
      </c>
      <c r="Y5341">
        <v>0.60276793954347097</v>
      </c>
      <c r="Z5341">
        <v>0.68666980918865805</v>
      </c>
    </row>
    <row r="5342" spans="1:26" x14ac:dyDescent="0.25">
      <c r="A5342" t="s">
        <v>59864</v>
      </c>
      <c r="B5342" t="s">
        <v>59880</v>
      </c>
      <c r="C5342" t="s">
        <v>59819</v>
      </c>
      <c r="D5342" t="s">
        <v>59819</v>
      </c>
      <c r="E5342" t="s">
        <v>59820</v>
      </c>
      <c r="F5342" t="s">
        <v>59821</v>
      </c>
      <c r="G5342">
        <v>24.597100000000001</v>
      </c>
      <c r="H5342">
        <v>24.839300000000001</v>
      </c>
      <c r="I5342">
        <v>24.7789</v>
      </c>
      <c r="J5342">
        <v>24.878799999999998</v>
      </c>
      <c r="K5342">
        <v>23.9085</v>
      </c>
      <c r="L5342">
        <v>24.6798</v>
      </c>
      <c r="M5342">
        <v>24.6935</v>
      </c>
      <c r="N5342">
        <v>25.3216</v>
      </c>
      <c r="O5342">
        <v>24.856300000000001</v>
      </c>
      <c r="P5342">
        <v>25.044</v>
      </c>
      <c r="Q5342">
        <v>24.735099999999999</v>
      </c>
      <c r="R5342">
        <v>24.8032</v>
      </c>
      <c r="S5342" t="s">
        <v>165</v>
      </c>
      <c r="T5342">
        <v>93</v>
      </c>
      <c r="U5342" t="s">
        <v>72454</v>
      </c>
      <c r="V5342" t="s">
        <v>59881</v>
      </c>
      <c r="W5342">
        <v>0.37142981493351102</v>
      </c>
      <c r="X5342">
        <v>0.673410998707897</v>
      </c>
      <c r="Y5342">
        <v>0.74659850370298397</v>
      </c>
      <c r="Z5342">
        <v>0.93525039895352102</v>
      </c>
    </row>
    <row r="5343" spans="1:26" x14ac:dyDescent="0.25">
      <c r="A5343" t="s">
        <v>59896</v>
      </c>
      <c r="B5343" t="s">
        <v>10044</v>
      </c>
      <c r="C5343" t="s">
        <v>59897</v>
      </c>
      <c r="D5343" t="s">
        <v>59897</v>
      </c>
      <c r="E5343" t="s">
        <v>59898</v>
      </c>
      <c r="F5343" t="s">
        <v>59899</v>
      </c>
      <c r="G5343">
        <v>22.271100000000001</v>
      </c>
      <c r="H5343">
        <v>22.141200000000001</v>
      </c>
      <c r="I5343">
        <v>22.4419</v>
      </c>
      <c r="J5343">
        <v>24.0016</v>
      </c>
      <c r="K5343">
        <v>25.014600000000002</v>
      </c>
      <c r="L5343">
        <v>22.808900000000001</v>
      </c>
      <c r="M5343">
        <v>22.1175</v>
      </c>
      <c r="N5343">
        <v>22.752300000000002</v>
      </c>
      <c r="O5343">
        <v>24.783300000000001</v>
      </c>
      <c r="P5343">
        <v>23.231100000000001</v>
      </c>
      <c r="Q5343">
        <v>24.353400000000001</v>
      </c>
      <c r="R5343">
        <v>25.028500000000001</v>
      </c>
      <c r="S5343" t="s">
        <v>165</v>
      </c>
      <c r="T5343">
        <v>275</v>
      </c>
      <c r="U5343" t="s">
        <v>72454</v>
      </c>
      <c r="V5343" t="s">
        <v>59900</v>
      </c>
      <c r="W5343">
        <v>0.16405215956784</v>
      </c>
      <c r="X5343">
        <v>0.17584125812861101</v>
      </c>
      <c r="Y5343">
        <v>0.55619149405886303</v>
      </c>
      <c r="Z5343">
        <v>0.109645872409732</v>
      </c>
    </row>
    <row r="5344" spans="1:26" x14ac:dyDescent="0.25">
      <c r="A5344" t="s">
        <v>59905</v>
      </c>
      <c r="B5344" t="s">
        <v>59906</v>
      </c>
      <c r="C5344" t="s">
        <v>59907</v>
      </c>
      <c r="D5344" t="s">
        <v>59907</v>
      </c>
      <c r="E5344" t="s">
        <v>59908</v>
      </c>
      <c r="F5344" t="s">
        <v>59909</v>
      </c>
      <c r="G5344">
        <v>21.648199999999999</v>
      </c>
      <c r="H5344">
        <v>21.945900000000002</v>
      </c>
      <c r="I5344">
        <v>23.167400000000001</v>
      </c>
      <c r="J5344">
        <v>23.201499999999999</v>
      </c>
      <c r="K5344">
        <v>23.674199999999999</v>
      </c>
      <c r="L5344">
        <v>22.974599999999999</v>
      </c>
      <c r="M5344">
        <v>22.6264</v>
      </c>
      <c r="N5344">
        <v>23.965599999999998</v>
      </c>
      <c r="O5344">
        <v>23.943999999999999</v>
      </c>
      <c r="P5344">
        <v>22.461099999999998</v>
      </c>
      <c r="Q5344">
        <v>21.176500000000001</v>
      </c>
      <c r="R5344">
        <v>23.357800000000001</v>
      </c>
      <c r="S5344" t="s">
        <v>165</v>
      </c>
      <c r="T5344">
        <v>86</v>
      </c>
      <c r="U5344" t="s">
        <v>72454</v>
      </c>
      <c r="V5344" t="s">
        <v>59910</v>
      </c>
      <c r="W5344">
        <v>0.20041166207708999</v>
      </c>
      <c r="X5344">
        <v>0.32947457667207602</v>
      </c>
      <c r="Y5344">
        <v>0.20368182332937099</v>
      </c>
      <c r="Z5344">
        <v>0.99869374881361805</v>
      </c>
    </row>
    <row r="5345" spans="1:26" x14ac:dyDescent="0.25">
      <c r="A5345" t="s">
        <v>59905</v>
      </c>
      <c r="B5345" t="s">
        <v>59915</v>
      </c>
      <c r="C5345" t="s">
        <v>59907</v>
      </c>
      <c r="D5345" t="s">
        <v>59907</v>
      </c>
      <c r="E5345" t="s">
        <v>59908</v>
      </c>
      <c r="F5345" t="s">
        <v>59909</v>
      </c>
      <c r="G5345">
        <v>21.4635</v>
      </c>
      <c r="H5345">
        <v>21.154299999999999</v>
      </c>
      <c r="I5345">
        <v>21.593499999999999</v>
      </c>
      <c r="J5345">
        <v>22.037299999999998</v>
      </c>
      <c r="K5345">
        <v>23.674199999999999</v>
      </c>
      <c r="L5345">
        <v>21.557400000000001</v>
      </c>
      <c r="M5345">
        <v>21.8584</v>
      </c>
      <c r="N5345">
        <v>23.965599999999998</v>
      </c>
      <c r="O5345">
        <v>23.943999999999999</v>
      </c>
      <c r="P5345">
        <v>22.604099999999999</v>
      </c>
      <c r="Q5345">
        <v>22.374099999999999</v>
      </c>
      <c r="R5345">
        <v>23.357800000000001</v>
      </c>
      <c r="S5345" t="s">
        <v>165</v>
      </c>
      <c r="T5345">
        <v>87</v>
      </c>
      <c r="U5345" t="s">
        <v>72454</v>
      </c>
      <c r="V5345" t="s">
        <v>59916</v>
      </c>
      <c r="W5345">
        <v>0.13739616805788099</v>
      </c>
      <c r="X5345">
        <v>0.39251643646578199</v>
      </c>
      <c r="Y5345">
        <v>7.3898835025161494E-2</v>
      </c>
      <c r="Z5345">
        <v>0.19903173564723001</v>
      </c>
    </row>
    <row r="5346" spans="1:26" x14ac:dyDescent="0.25">
      <c r="A5346" t="s">
        <v>59917</v>
      </c>
      <c r="B5346" t="s">
        <v>59918</v>
      </c>
      <c r="C5346" t="s">
        <v>59907</v>
      </c>
      <c r="D5346" t="s">
        <v>59907</v>
      </c>
      <c r="E5346" t="s">
        <v>59908</v>
      </c>
      <c r="F5346" t="s">
        <v>59909</v>
      </c>
      <c r="G5346">
        <v>26.535499999999999</v>
      </c>
      <c r="H5346">
        <v>26.838799999999999</v>
      </c>
      <c r="I5346">
        <v>27.120100000000001</v>
      </c>
      <c r="J5346">
        <v>27.828700000000001</v>
      </c>
      <c r="K5346">
        <v>22.7224</v>
      </c>
      <c r="L5346">
        <v>26.9329</v>
      </c>
      <c r="M5346">
        <v>27.336500000000001</v>
      </c>
      <c r="N5346">
        <v>22.985499999999998</v>
      </c>
      <c r="O5346">
        <v>27.055800000000001</v>
      </c>
      <c r="P5346">
        <v>27.438700000000001</v>
      </c>
      <c r="Q5346">
        <v>26.993600000000001</v>
      </c>
      <c r="R5346">
        <v>27.462800000000001</v>
      </c>
      <c r="S5346" t="s">
        <v>165</v>
      </c>
      <c r="T5346">
        <v>38</v>
      </c>
      <c r="U5346" t="s">
        <v>72454</v>
      </c>
      <c r="V5346" t="s">
        <v>59919</v>
      </c>
      <c r="W5346">
        <v>0.69376333682342795</v>
      </c>
      <c r="X5346">
        <v>0.843326399796268</v>
      </c>
      <c r="Y5346">
        <v>0.83067701594324905</v>
      </c>
      <c r="Z5346">
        <v>0.97862482684077101</v>
      </c>
    </row>
    <row r="5347" spans="1:26" x14ac:dyDescent="0.25">
      <c r="A5347" t="s">
        <v>59941</v>
      </c>
      <c r="B5347">
        <v>326</v>
      </c>
      <c r="C5347" t="s">
        <v>59941</v>
      </c>
      <c r="D5347" t="s">
        <v>59941</v>
      </c>
      <c r="E5347" t="s">
        <v>59942</v>
      </c>
      <c r="F5347" t="s">
        <v>59943</v>
      </c>
      <c r="G5347">
        <v>22.752300000000002</v>
      </c>
      <c r="H5347">
        <v>26.604700000000001</v>
      </c>
      <c r="I5347">
        <v>22.809699999999999</v>
      </c>
      <c r="J5347">
        <v>26.540900000000001</v>
      </c>
      <c r="K5347">
        <v>21.819199999999999</v>
      </c>
      <c r="L5347">
        <v>25.3064</v>
      </c>
      <c r="M5347">
        <v>22.052600000000002</v>
      </c>
      <c r="N5347">
        <v>26.129799999999999</v>
      </c>
      <c r="O5347">
        <v>25.482399999999998</v>
      </c>
      <c r="P5347">
        <v>26.049600000000002</v>
      </c>
      <c r="Q5347">
        <v>25.212299999999999</v>
      </c>
      <c r="R5347">
        <v>21.540600000000001</v>
      </c>
      <c r="S5347" t="s">
        <v>165</v>
      </c>
      <c r="T5347">
        <v>326</v>
      </c>
      <c r="U5347" t="s">
        <v>72454</v>
      </c>
      <c r="V5347" t="s">
        <v>59944</v>
      </c>
      <c r="W5347">
        <v>0.99127458433118198</v>
      </c>
      <c r="X5347">
        <v>0.98645270180552203</v>
      </c>
      <c r="Y5347">
        <v>0.986538013117502</v>
      </c>
      <c r="Z5347">
        <v>0.99891076273344503</v>
      </c>
    </row>
    <row r="5348" spans="1:26" x14ac:dyDescent="0.25">
      <c r="A5348" t="s">
        <v>59949</v>
      </c>
      <c r="B5348">
        <v>1104</v>
      </c>
      <c r="C5348" t="s">
        <v>59949</v>
      </c>
      <c r="D5348" t="s">
        <v>59949</v>
      </c>
      <c r="E5348" t="s">
        <v>59950</v>
      </c>
      <c r="F5348" t="s">
        <v>59951</v>
      </c>
      <c r="G5348">
        <v>23.961200000000002</v>
      </c>
      <c r="H5348">
        <v>24.105899999999998</v>
      </c>
      <c r="I5348">
        <v>24.686900000000001</v>
      </c>
      <c r="J5348">
        <v>24.145900000000001</v>
      </c>
      <c r="K5348">
        <v>23.1004</v>
      </c>
      <c r="L5348">
        <v>23.4359</v>
      </c>
      <c r="M5348">
        <v>24.0215</v>
      </c>
      <c r="N5348">
        <v>24.447600000000001</v>
      </c>
      <c r="O5348">
        <v>23.991399999999999</v>
      </c>
      <c r="P5348">
        <v>22.8688</v>
      </c>
      <c r="Q5348">
        <v>24.263000000000002</v>
      </c>
      <c r="R5348">
        <v>23.802</v>
      </c>
      <c r="S5348" t="s">
        <v>165</v>
      </c>
      <c r="T5348">
        <v>1104</v>
      </c>
      <c r="U5348" t="s">
        <v>72454</v>
      </c>
      <c r="V5348" t="s">
        <v>59952</v>
      </c>
      <c r="W5348">
        <v>0.29439553910671201</v>
      </c>
      <c r="X5348">
        <v>0.28239892056002602</v>
      </c>
      <c r="Y5348">
        <v>0.98986887217198405</v>
      </c>
      <c r="Z5348">
        <v>0.37005264692814099</v>
      </c>
    </row>
    <row r="5349" spans="1:26" x14ac:dyDescent="0.25">
      <c r="A5349" t="s">
        <v>59956</v>
      </c>
      <c r="B5349" t="s">
        <v>59957</v>
      </c>
      <c r="C5349" t="s">
        <v>59958</v>
      </c>
      <c r="D5349" t="s">
        <v>59958</v>
      </c>
      <c r="E5349" t="s">
        <v>59959</v>
      </c>
      <c r="F5349" t="s">
        <v>59960</v>
      </c>
      <c r="G5349">
        <v>25.8019</v>
      </c>
      <c r="H5349">
        <v>25.620799999999999</v>
      </c>
      <c r="I5349">
        <v>25.232600000000001</v>
      </c>
      <c r="J5349">
        <v>26.261600000000001</v>
      </c>
      <c r="K5349">
        <v>25.176100000000002</v>
      </c>
      <c r="L5349">
        <v>25.133900000000001</v>
      </c>
      <c r="M5349">
        <v>25.398399999999999</v>
      </c>
      <c r="N5349">
        <v>25.5733</v>
      </c>
      <c r="O5349">
        <v>25.411000000000001</v>
      </c>
      <c r="P5349">
        <v>22.642600000000002</v>
      </c>
      <c r="Q5349">
        <v>25.244599999999998</v>
      </c>
      <c r="R5349">
        <v>25.401</v>
      </c>
      <c r="S5349" t="s">
        <v>165</v>
      </c>
      <c r="T5349">
        <v>526</v>
      </c>
      <c r="U5349" t="s">
        <v>72454</v>
      </c>
      <c r="V5349" t="s">
        <v>59961</v>
      </c>
      <c r="W5349">
        <v>0.364490020566833</v>
      </c>
      <c r="X5349">
        <v>0.99994941603313903</v>
      </c>
      <c r="Y5349">
        <v>0.99828623390001203</v>
      </c>
      <c r="Z5349">
        <v>0.31273667041599901</v>
      </c>
    </row>
    <row r="5350" spans="1:26" x14ac:dyDescent="0.25">
      <c r="A5350" t="s">
        <v>59956</v>
      </c>
      <c r="B5350" t="s">
        <v>59971</v>
      </c>
      <c r="C5350" t="s">
        <v>59958</v>
      </c>
      <c r="D5350" t="s">
        <v>59958</v>
      </c>
      <c r="E5350" t="s">
        <v>59959</v>
      </c>
      <c r="F5350" t="s">
        <v>59960</v>
      </c>
      <c r="G5350">
        <v>28.058900000000001</v>
      </c>
      <c r="H5350">
        <v>22.462199999999999</v>
      </c>
      <c r="I5350">
        <v>28.0183</v>
      </c>
      <c r="J5350">
        <v>28.7239</v>
      </c>
      <c r="K5350">
        <v>27.5913</v>
      </c>
      <c r="L5350">
        <v>27.591699999999999</v>
      </c>
      <c r="M5350">
        <v>28.043099999999999</v>
      </c>
      <c r="N5350">
        <v>28.2151</v>
      </c>
      <c r="O5350">
        <v>27.875900000000001</v>
      </c>
      <c r="P5350">
        <v>27.985099999999999</v>
      </c>
      <c r="Q5350">
        <v>27.8887</v>
      </c>
      <c r="R5350">
        <v>27.912199999999999</v>
      </c>
      <c r="S5350" t="s">
        <v>165</v>
      </c>
      <c r="T5350">
        <v>473</v>
      </c>
      <c r="U5350" t="s">
        <v>72454</v>
      </c>
      <c r="V5350" t="s">
        <v>59972</v>
      </c>
      <c r="W5350">
        <v>0.481693750955835</v>
      </c>
      <c r="X5350">
        <v>0.44735557640805301</v>
      </c>
      <c r="Y5350">
        <v>0.41754751600154599</v>
      </c>
      <c r="Z5350">
        <v>0.463633638213785</v>
      </c>
    </row>
    <row r="5351" spans="1:26" x14ac:dyDescent="0.25">
      <c r="A5351" t="s">
        <v>59956</v>
      </c>
      <c r="B5351" t="s">
        <v>59977</v>
      </c>
      <c r="C5351" t="s">
        <v>59958</v>
      </c>
      <c r="D5351" t="s">
        <v>59958</v>
      </c>
      <c r="E5351" t="s">
        <v>59959</v>
      </c>
      <c r="F5351" t="s">
        <v>59960</v>
      </c>
      <c r="G5351">
        <v>26.367899999999999</v>
      </c>
      <c r="H5351">
        <v>20.547799999999999</v>
      </c>
      <c r="I5351">
        <v>26.467600000000001</v>
      </c>
      <c r="J5351">
        <v>23.590399999999999</v>
      </c>
      <c r="K5351">
        <v>26.542200000000001</v>
      </c>
      <c r="L5351">
        <v>26.268699999999999</v>
      </c>
      <c r="M5351">
        <v>26.6084</v>
      </c>
      <c r="N5351">
        <v>26.558199999999999</v>
      </c>
      <c r="O5351">
        <v>23.802099999999999</v>
      </c>
      <c r="P5351">
        <v>27.272300000000001</v>
      </c>
      <c r="Q5351">
        <v>22.860299999999999</v>
      </c>
      <c r="R5351">
        <v>22.3001</v>
      </c>
      <c r="S5351" t="s">
        <v>165</v>
      </c>
      <c r="T5351">
        <v>891</v>
      </c>
      <c r="U5351" t="s">
        <v>72454</v>
      </c>
      <c r="V5351" t="s">
        <v>59978</v>
      </c>
      <c r="W5351">
        <v>0.84270272958395898</v>
      </c>
      <c r="X5351">
        <v>0.92211732231268495</v>
      </c>
      <c r="Y5351">
        <v>0.88067761877949902</v>
      </c>
      <c r="Z5351">
        <v>0.99699503239338205</v>
      </c>
    </row>
    <row r="5352" spans="1:26" x14ac:dyDescent="0.25">
      <c r="A5352" t="s">
        <v>59983</v>
      </c>
      <c r="B5352">
        <v>27</v>
      </c>
      <c r="C5352" t="s">
        <v>59983</v>
      </c>
      <c r="D5352" t="s">
        <v>59983</v>
      </c>
      <c r="E5352" t="s">
        <v>59984</v>
      </c>
      <c r="F5352" t="s">
        <v>59985</v>
      </c>
      <c r="G5352">
        <v>25.4041</v>
      </c>
      <c r="H5352">
        <v>21.563600000000001</v>
      </c>
      <c r="I5352">
        <v>25.105499999999999</v>
      </c>
      <c r="J5352">
        <v>25.766300000000001</v>
      </c>
      <c r="K5352">
        <v>25.474499999999999</v>
      </c>
      <c r="L5352">
        <v>25.667400000000001</v>
      </c>
      <c r="M5352">
        <v>25.709199999999999</v>
      </c>
      <c r="N5352">
        <v>25.5334</v>
      </c>
      <c r="O5352">
        <v>25.486499999999999</v>
      </c>
      <c r="P5352">
        <v>25.0687</v>
      </c>
      <c r="Q5352">
        <v>24.9269</v>
      </c>
      <c r="R5352">
        <v>24.569500000000001</v>
      </c>
      <c r="S5352" t="s">
        <v>165</v>
      </c>
      <c r="T5352">
        <v>27</v>
      </c>
      <c r="U5352" t="s">
        <v>72454</v>
      </c>
      <c r="V5352" t="s">
        <v>59986</v>
      </c>
      <c r="W5352">
        <v>0.29565676677838898</v>
      </c>
      <c r="X5352">
        <v>0.23362466093578199</v>
      </c>
      <c r="Y5352">
        <v>0.25633875758304098</v>
      </c>
      <c r="Z5352">
        <v>0.68036919410505603</v>
      </c>
    </row>
    <row r="5353" spans="1:26" x14ac:dyDescent="0.25">
      <c r="A5353" t="s">
        <v>59983</v>
      </c>
      <c r="B5353">
        <v>18</v>
      </c>
      <c r="C5353" t="s">
        <v>59983</v>
      </c>
      <c r="D5353" t="s">
        <v>59983</v>
      </c>
      <c r="E5353" t="s">
        <v>59984</v>
      </c>
      <c r="F5353" t="s">
        <v>59985</v>
      </c>
      <c r="G5353">
        <v>26.7575</v>
      </c>
      <c r="H5353">
        <v>22.764399999999998</v>
      </c>
      <c r="I5353">
        <v>26.322500000000002</v>
      </c>
      <c r="J5353">
        <v>27.2515</v>
      </c>
      <c r="K5353">
        <v>22.387799999999999</v>
      </c>
      <c r="L5353">
        <v>26.476199999999999</v>
      </c>
      <c r="M5353">
        <v>26.679500000000001</v>
      </c>
      <c r="N5353">
        <v>27.0745</v>
      </c>
      <c r="O5353">
        <v>26.982600000000001</v>
      </c>
      <c r="P5353">
        <v>26.781099999999999</v>
      </c>
      <c r="Q5353">
        <v>26.404499999999999</v>
      </c>
      <c r="R5353">
        <v>22.449400000000001</v>
      </c>
      <c r="S5353" t="s">
        <v>165</v>
      </c>
      <c r="T5353">
        <v>18</v>
      </c>
      <c r="U5353" t="s">
        <v>72454</v>
      </c>
      <c r="V5353" t="s">
        <v>59991</v>
      </c>
      <c r="W5353">
        <v>0.71983256086506797</v>
      </c>
      <c r="X5353">
        <v>0.99988327952274303</v>
      </c>
      <c r="Y5353">
        <v>0.670952997955927</v>
      </c>
      <c r="Z5353">
        <v>0.99994637058755498</v>
      </c>
    </row>
    <row r="5354" spans="1:26" x14ac:dyDescent="0.25">
      <c r="A5354" t="s">
        <v>59995</v>
      </c>
      <c r="B5354">
        <v>669</v>
      </c>
      <c r="C5354" t="s">
        <v>59995</v>
      </c>
      <c r="D5354" t="s">
        <v>59995</v>
      </c>
      <c r="E5354" t="s">
        <v>59996</v>
      </c>
      <c r="F5354" t="s">
        <v>59997</v>
      </c>
      <c r="G5354">
        <v>21.5349</v>
      </c>
      <c r="H5354">
        <v>21.727599999999999</v>
      </c>
      <c r="I5354">
        <v>21.828700000000001</v>
      </c>
      <c r="J5354">
        <v>24.180900000000001</v>
      </c>
      <c r="K5354">
        <v>22.757300000000001</v>
      </c>
      <c r="L5354">
        <v>23.433599999999998</v>
      </c>
      <c r="M5354">
        <v>27.076499999999999</v>
      </c>
      <c r="N5354">
        <v>27.453499999999998</v>
      </c>
      <c r="O5354">
        <v>21.820499999999999</v>
      </c>
      <c r="P5354">
        <v>23.506399999999999</v>
      </c>
      <c r="Q5354">
        <v>27.526599999999998</v>
      </c>
      <c r="R5354">
        <v>21.825800000000001</v>
      </c>
      <c r="S5354" t="s">
        <v>165</v>
      </c>
      <c r="T5354">
        <v>669</v>
      </c>
      <c r="U5354" t="s">
        <v>72454</v>
      </c>
      <c r="V5354" t="s">
        <v>60006</v>
      </c>
      <c r="W5354">
        <v>0.27045617003926298</v>
      </c>
      <c r="X5354">
        <v>0.65098258181364999</v>
      </c>
      <c r="Y5354">
        <v>0.156373683901878</v>
      </c>
      <c r="Z5354">
        <v>0.38476281754260899</v>
      </c>
    </row>
    <row r="5355" spans="1:26" x14ac:dyDescent="0.25">
      <c r="A5355" t="s">
        <v>59995</v>
      </c>
      <c r="B5355">
        <v>594</v>
      </c>
      <c r="C5355" t="s">
        <v>59995</v>
      </c>
      <c r="D5355" t="s">
        <v>59995</v>
      </c>
      <c r="E5355" t="s">
        <v>59996</v>
      </c>
      <c r="F5355" t="s">
        <v>59997</v>
      </c>
      <c r="G5355">
        <v>22.1356</v>
      </c>
      <c r="H5355">
        <v>21.291499999999999</v>
      </c>
      <c r="I5355">
        <v>22.922000000000001</v>
      </c>
      <c r="J5355">
        <v>22.945599999999999</v>
      </c>
      <c r="K5355">
        <v>22.228400000000001</v>
      </c>
      <c r="L5355">
        <v>27.017099999999999</v>
      </c>
      <c r="M5355">
        <v>27.492999999999999</v>
      </c>
      <c r="N5355">
        <v>26.965499999999999</v>
      </c>
      <c r="O5355">
        <v>22.964700000000001</v>
      </c>
      <c r="P5355">
        <v>22.017299999999999</v>
      </c>
      <c r="Q5355">
        <v>21.833400000000001</v>
      </c>
      <c r="R5355">
        <v>22.072399999999998</v>
      </c>
      <c r="S5355" t="s">
        <v>165</v>
      </c>
      <c r="T5355">
        <v>594</v>
      </c>
      <c r="U5355" t="s">
        <v>72454</v>
      </c>
      <c r="V5355" t="s">
        <v>60015</v>
      </c>
      <c r="W5355">
        <v>9.9419263549875195E-2</v>
      </c>
      <c r="X5355">
        <v>0.465320403325865</v>
      </c>
      <c r="Y5355">
        <v>9.26397104501442E-2</v>
      </c>
      <c r="Z5355">
        <v>0.99934132071861503</v>
      </c>
    </row>
    <row r="5356" spans="1:26" x14ac:dyDescent="0.25">
      <c r="A5356" t="s">
        <v>59995</v>
      </c>
      <c r="B5356">
        <v>389</v>
      </c>
      <c r="C5356" t="s">
        <v>59995</v>
      </c>
      <c r="D5356" t="s">
        <v>59995</v>
      </c>
      <c r="E5356" t="s">
        <v>59996</v>
      </c>
      <c r="F5356" t="s">
        <v>59997</v>
      </c>
      <c r="G5356">
        <v>22.303799999999999</v>
      </c>
      <c r="H5356">
        <v>25.795300000000001</v>
      </c>
      <c r="I5356">
        <v>26.289000000000001</v>
      </c>
      <c r="J5356">
        <v>26.876300000000001</v>
      </c>
      <c r="K5356">
        <v>21.194099999999999</v>
      </c>
      <c r="L5356">
        <v>21.428699999999999</v>
      </c>
      <c r="M5356">
        <v>21.288699999999999</v>
      </c>
      <c r="N5356">
        <v>27.0596</v>
      </c>
      <c r="O5356">
        <v>22.533899999999999</v>
      </c>
      <c r="P5356">
        <v>23.580100000000002</v>
      </c>
      <c r="Q5356">
        <v>22.203499999999998</v>
      </c>
      <c r="R5356">
        <v>26.330100000000002</v>
      </c>
      <c r="S5356" t="s">
        <v>165</v>
      </c>
      <c r="T5356">
        <v>389</v>
      </c>
      <c r="U5356" t="s">
        <v>72454</v>
      </c>
      <c r="V5356" t="s">
        <v>60034</v>
      </c>
      <c r="W5356">
        <v>0.89354900009824001</v>
      </c>
      <c r="X5356">
        <v>0.80038705892536599</v>
      </c>
      <c r="Y5356">
        <v>0.90868931287441201</v>
      </c>
      <c r="Z5356">
        <v>0.97106045438664601</v>
      </c>
    </row>
    <row r="5357" spans="1:26" x14ac:dyDescent="0.25">
      <c r="A5357" t="s">
        <v>59995</v>
      </c>
      <c r="B5357">
        <v>412</v>
      </c>
      <c r="C5357" t="s">
        <v>59995</v>
      </c>
      <c r="D5357" t="s">
        <v>59995</v>
      </c>
      <c r="E5357" t="s">
        <v>59996</v>
      </c>
      <c r="F5357" t="s">
        <v>59997</v>
      </c>
      <c r="G5357">
        <v>25.922499999999999</v>
      </c>
      <c r="H5357">
        <v>25.249099999999999</v>
      </c>
      <c r="I5357">
        <v>25.462199999999999</v>
      </c>
      <c r="J5357">
        <v>26.121200000000002</v>
      </c>
      <c r="K5357">
        <v>26.146599999999999</v>
      </c>
      <c r="L5357">
        <v>25.856200000000001</v>
      </c>
      <c r="M5357">
        <v>25.874400000000001</v>
      </c>
      <c r="N5357">
        <v>26.215699999999998</v>
      </c>
      <c r="O5357">
        <v>26.0745</v>
      </c>
      <c r="P5357">
        <v>22.3095</v>
      </c>
      <c r="Q5357">
        <v>20.8431</v>
      </c>
      <c r="R5357">
        <v>26.150700000000001</v>
      </c>
      <c r="S5357" t="s">
        <v>165</v>
      </c>
      <c r="T5357">
        <v>412</v>
      </c>
      <c r="U5357" t="s">
        <v>72454</v>
      </c>
      <c r="V5357" t="s">
        <v>60052</v>
      </c>
      <c r="W5357">
        <v>8.9022523658374306E-2</v>
      </c>
      <c r="X5357">
        <v>0.94496586156434903</v>
      </c>
      <c r="Y5357">
        <v>0.94104876677969795</v>
      </c>
      <c r="Z5357">
        <v>0.14515458653743499</v>
      </c>
    </row>
    <row r="5358" spans="1:26" x14ac:dyDescent="0.25">
      <c r="A5358" t="s">
        <v>60069</v>
      </c>
      <c r="B5358" t="s">
        <v>60070</v>
      </c>
      <c r="C5358" t="s">
        <v>60059</v>
      </c>
      <c r="D5358" t="s">
        <v>60059</v>
      </c>
      <c r="E5358" t="s">
        <v>60060</v>
      </c>
      <c r="F5358" t="s">
        <v>60061</v>
      </c>
      <c r="G5358">
        <v>23.9514</v>
      </c>
      <c r="H5358">
        <v>23.5303</v>
      </c>
      <c r="I5358">
        <v>23.7135</v>
      </c>
      <c r="J5358">
        <v>22.8004</v>
      </c>
      <c r="K5358">
        <v>23.2425</v>
      </c>
      <c r="L5358">
        <v>24.0807</v>
      </c>
      <c r="M5358">
        <v>24.581</v>
      </c>
      <c r="N5358">
        <v>22.646999999999998</v>
      </c>
      <c r="O5358">
        <v>22.194900000000001</v>
      </c>
      <c r="P5358">
        <v>24.378</v>
      </c>
      <c r="Q5358">
        <v>23.932700000000001</v>
      </c>
      <c r="R5358">
        <v>23.261800000000001</v>
      </c>
      <c r="S5358" t="s">
        <v>165</v>
      </c>
      <c r="T5358">
        <v>829</v>
      </c>
      <c r="U5358" t="s">
        <v>72454</v>
      </c>
      <c r="V5358" t="s">
        <v>60071</v>
      </c>
      <c r="W5358">
        <v>0.66731924394796405</v>
      </c>
      <c r="X5358">
        <v>0.894503419185816</v>
      </c>
      <c r="Y5358">
        <v>0.68395497551591999</v>
      </c>
      <c r="Z5358">
        <v>0.99405423877027799</v>
      </c>
    </row>
    <row r="5359" spans="1:26" x14ac:dyDescent="0.25">
      <c r="A5359" t="s">
        <v>60076</v>
      </c>
      <c r="B5359" t="s">
        <v>33647</v>
      </c>
      <c r="C5359" t="s">
        <v>60077</v>
      </c>
      <c r="D5359" t="s">
        <v>60077</v>
      </c>
      <c r="E5359" t="s">
        <v>60078</v>
      </c>
      <c r="F5359" t="s">
        <v>60079</v>
      </c>
      <c r="G5359">
        <v>23.236499999999999</v>
      </c>
      <c r="H5359">
        <v>23.613</v>
      </c>
      <c r="I5359">
        <v>22.891400000000001</v>
      </c>
      <c r="J5359">
        <v>23.299399999999999</v>
      </c>
      <c r="K5359">
        <v>21.4132</v>
      </c>
      <c r="L5359">
        <v>22.4895</v>
      </c>
      <c r="M5359">
        <v>21.838200000000001</v>
      </c>
      <c r="N5359">
        <v>23.4268</v>
      </c>
      <c r="O5359">
        <v>23.160900000000002</v>
      </c>
      <c r="P5359">
        <v>24.0501</v>
      </c>
      <c r="Q5359">
        <v>22.948799999999999</v>
      </c>
      <c r="R5359">
        <v>23.3094</v>
      </c>
      <c r="S5359" t="s">
        <v>165</v>
      </c>
      <c r="T5359">
        <v>31</v>
      </c>
      <c r="U5359" t="s">
        <v>72454</v>
      </c>
      <c r="V5359" t="s">
        <v>60080</v>
      </c>
      <c r="W5359">
        <v>0.35509146693968102</v>
      </c>
      <c r="X5359">
        <v>0.39044489075244498</v>
      </c>
      <c r="Y5359">
        <v>0.79942729769073695</v>
      </c>
      <c r="Z5359">
        <v>0.97636130134658305</v>
      </c>
    </row>
    <row r="5360" spans="1:26" x14ac:dyDescent="0.25">
      <c r="A5360" t="s">
        <v>60090</v>
      </c>
      <c r="B5360" t="s">
        <v>60091</v>
      </c>
      <c r="C5360" t="s">
        <v>60092</v>
      </c>
      <c r="D5360" t="s">
        <v>60092</v>
      </c>
      <c r="E5360" t="s">
        <v>60093</v>
      </c>
      <c r="F5360" t="s">
        <v>60094</v>
      </c>
      <c r="G5360">
        <v>22.321100000000001</v>
      </c>
      <c r="H5360">
        <v>22.397099999999998</v>
      </c>
      <c r="I5360">
        <v>22.6873</v>
      </c>
      <c r="J5360">
        <v>28.160399999999999</v>
      </c>
      <c r="K5360">
        <v>23.109100000000002</v>
      </c>
      <c r="L5360">
        <v>27.5227</v>
      </c>
      <c r="M5360">
        <v>27.025400000000001</v>
      </c>
      <c r="N5360">
        <v>27.430499999999999</v>
      </c>
      <c r="O5360">
        <v>27.480399999999999</v>
      </c>
      <c r="P5360">
        <v>22.023099999999999</v>
      </c>
      <c r="Q5360">
        <v>27.680199999999999</v>
      </c>
      <c r="R5360">
        <v>28.323399999999999</v>
      </c>
      <c r="S5360" t="s">
        <v>165</v>
      </c>
      <c r="T5360">
        <v>1645</v>
      </c>
      <c r="U5360" t="s">
        <v>72454</v>
      </c>
      <c r="V5360" t="s">
        <v>60095</v>
      </c>
      <c r="W5360">
        <v>0.11574142341942199</v>
      </c>
      <c r="X5360">
        <v>0.15955311046026199</v>
      </c>
      <c r="Y5360">
        <v>6.7556029321164099E-2</v>
      </c>
      <c r="Z5360">
        <v>0.19502707859923299</v>
      </c>
    </row>
    <row r="5361" spans="1:26" x14ac:dyDescent="0.25">
      <c r="A5361" t="s">
        <v>60090</v>
      </c>
      <c r="B5361" t="s">
        <v>60100</v>
      </c>
      <c r="C5361" t="s">
        <v>60092</v>
      </c>
      <c r="D5361" t="s">
        <v>60092</v>
      </c>
      <c r="E5361" t="s">
        <v>60093</v>
      </c>
      <c r="F5361" t="s">
        <v>60094</v>
      </c>
      <c r="G5361">
        <v>21.9467</v>
      </c>
      <c r="H5361">
        <v>22.4863</v>
      </c>
      <c r="I5361">
        <v>25.195</v>
      </c>
      <c r="J5361">
        <v>23.751799999999999</v>
      </c>
      <c r="K5361">
        <v>24.249400000000001</v>
      </c>
      <c r="L5361">
        <v>21.693300000000001</v>
      </c>
      <c r="M5361">
        <v>23.0169</v>
      </c>
      <c r="N5361">
        <v>22.337499999999999</v>
      </c>
      <c r="O5361">
        <v>22.1999</v>
      </c>
      <c r="P5361">
        <v>25.8508</v>
      </c>
      <c r="Q5361">
        <v>24.282599999999999</v>
      </c>
      <c r="R5361">
        <v>22.6084</v>
      </c>
      <c r="S5361" t="s">
        <v>165</v>
      </c>
      <c r="T5361">
        <v>767</v>
      </c>
      <c r="U5361" t="s">
        <v>72454</v>
      </c>
      <c r="V5361" t="s">
        <v>60101</v>
      </c>
      <c r="W5361">
        <v>0.53180078980981005</v>
      </c>
      <c r="X5361">
        <v>0.99999410380111997</v>
      </c>
      <c r="Y5361">
        <v>0.87338453055963905</v>
      </c>
      <c r="Z5361">
        <v>0.69601412034454302</v>
      </c>
    </row>
    <row r="5362" spans="1:26" x14ac:dyDescent="0.25">
      <c r="A5362" t="s">
        <v>60090</v>
      </c>
      <c r="B5362" t="s">
        <v>60131</v>
      </c>
      <c r="C5362" t="s">
        <v>60092</v>
      </c>
      <c r="D5362" t="s">
        <v>60092</v>
      </c>
      <c r="E5362" t="s">
        <v>60093</v>
      </c>
      <c r="F5362" t="s">
        <v>60094</v>
      </c>
      <c r="G5362">
        <v>25.923200000000001</v>
      </c>
      <c r="H5362">
        <v>25.688800000000001</v>
      </c>
      <c r="I5362">
        <v>25.0121</v>
      </c>
      <c r="J5362">
        <v>25.26</v>
      </c>
      <c r="K5362">
        <v>25.034400000000002</v>
      </c>
      <c r="L5362">
        <v>24.653300000000002</v>
      </c>
      <c r="M5362">
        <v>22.3535</v>
      </c>
      <c r="N5362">
        <v>25.159600000000001</v>
      </c>
      <c r="O5362">
        <v>25.040299999999998</v>
      </c>
      <c r="P5362">
        <v>25.7593</v>
      </c>
      <c r="Q5362">
        <v>21.772400000000001</v>
      </c>
      <c r="R5362">
        <v>25.384499999999999</v>
      </c>
      <c r="S5362" t="s">
        <v>165</v>
      </c>
      <c r="T5362">
        <v>598</v>
      </c>
      <c r="U5362" t="s">
        <v>72454</v>
      </c>
      <c r="V5362" t="s">
        <v>60132</v>
      </c>
      <c r="W5362">
        <v>0.61946006074109905</v>
      </c>
      <c r="X5362">
        <v>0.92513486788381605</v>
      </c>
      <c r="Y5362">
        <v>0.52215209068191704</v>
      </c>
      <c r="Z5362">
        <v>0.586503616471579</v>
      </c>
    </row>
    <row r="5363" spans="1:26" x14ac:dyDescent="0.25">
      <c r="A5363" t="s">
        <v>60090</v>
      </c>
      <c r="B5363" t="s">
        <v>60139</v>
      </c>
      <c r="C5363" t="s">
        <v>60092</v>
      </c>
      <c r="D5363" t="s">
        <v>60092</v>
      </c>
      <c r="E5363" t="s">
        <v>60093</v>
      </c>
      <c r="F5363" t="s">
        <v>60094</v>
      </c>
      <c r="G5363">
        <v>22.622499999999999</v>
      </c>
      <c r="H5363">
        <v>22.403600000000001</v>
      </c>
      <c r="I5363">
        <v>25.704599999999999</v>
      </c>
      <c r="J5363">
        <v>25.687799999999999</v>
      </c>
      <c r="K5363">
        <v>22.7164</v>
      </c>
      <c r="L5363">
        <v>20.751899999999999</v>
      </c>
      <c r="M5363">
        <v>25.584199999999999</v>
      </c>
      <c r="N5363">
        <v>26.1995</v>
      </c>
      <c r="O5363">
        <v>22.698799999999999</v>
      </c>
      <c r="P5363">
        <v>25.482700000000001</v>
      </c>
      <c r="Q5363">
        <v>23.195399999999999</v>
      </c>
      <c r="R5363">
        <v>21.2927</v>
      </c>
      <c r="S5363" t="s">
        <v>165</v>
      </c>
      <c r="T5363">
        <v>270</v>
      </c>
      <c r="U5363" t="s">
        <v>72454</v>
      </c>
      <c r="V5363" t="s">
        <v>60140</v>
      </c>
      <c r="W5363">
        <v>0.741811140440364</v>
      </c>
      <c r="X5363">
        <v>0.97922973480425701</v>
      </c>
      <c r="Y5363">
        <v>0.80777062123883203</v>
      </c>
      <c r="Z5363">
        <v>0.99750014501530604</v>
      </c>
    </row>
    <row r="5364" spans="1:26" x14ac:dyDescent="0.25">
      <c r="A5364" t="s">
        <v>60090</v>
      </c>
      <c r="B5364" t="s">
        <v>60159</v>
      </c>
      <c r="C5364" t="s">
        <v>60092</v>
      </c>
      <c r="D5364" t="s">
        <v>60092</v>
      </c>
      <c r="E5364" t="s">
        <v>60093</v>
      </c>
      <c r="F5364" t="s">
        <v>60094</v>
      </c>
      <c r="G5364">
        <v>22.2438</v>
      </c>
      <c r="H5364">
        <v>20.971599999999999</v>
      </c>
      <c r="I5364">
        <v>23.156099999999999</v>
      </c>
      <c r="J5364">
        <v>24.622699999999998</v>
      </c>
      <c r="K5364">
        <v>25.032299999999999</v>
      </c>
      <c r="L5364">
        <v>21.7057</v>
      </c>
      <c r="M5364">
        <v>21.855399999999999</v>
      </c>
      <c r="N5364">
        <v>22.6751</v>
      </c>
      <c r="O5364">
        <v>22.684200000000001</v>
      </c>
      <c r="P5364">
        <v>25.9909</v>
      </c>
      <c r="Q5364">
        <v>23.022400000000001</v>
      </c>
      <c r="R5364">
        <v>22.741800000000001</v>
      </c>
      <c r="S5364" t="s">
        <v>165</v>
      </c>
      <c r="T5364">
        <v>489</v>
      </c>
      <c r="U5364" t="s">
        <v>72454</v>
      </c>
      <c r="V5364" t="s">
        <v>60160</v>
      </c>
      <c r="W5364">
        <v>0.34197869738473002</v>
      </c>
      <c r="X5364">
        <v>0.38989796865194798</v>
      </c>
      <c r="Y5364">
        <v>0.98929696504985598</v>
      </c>
      <c r="Z5364">
        <v>0.336592578834564</v>
      </c>
    </row>
    <row r="5365" spans="1:26" x14ac:dyDescent="0.25">
      <c r="A5365" t="s">
        <v>60090</v>
      </c>
      <c r="B5365" t="s">
        <v>60165</v>
      </c>
      <c r="C5365" t="s">
        <v>60092</v>
      </c>
      <c r="D5365" t="s">
        <v>60092</v>
      </c>
      <c r="E5365" t="s">
        <v>60093</v>
      </c>
      <c r="F5365" t="s">
        <v>60094</v>
      </c>
      <c r="G5365">
        <v>24.314699999999998</v>
      </c>
      <c r="H5365">
        <v>23.957599999999999</v>
      </c>
      <c r="I5365">
        <v>24.136099999999999</v>
      </c>
      <c r="J5365">
        <v>24.597899999999999</v>
      </c>
      <c r="K5365">
        <v>24.6813</v>
      </c>
      <c r="L5365">
        <v>21.545000000000002</v>
      </c>
      <c r="M5365">
        <v>24.565899999999999</v>
      </c>
      <c r="N5365">
        <v>25.528600000000001</v>
      </c>
      <c r="O5365">
        <v>24.790199999999999</v>
      </c>
      <c r="P5365">
        <v>25.753599999999999</v>
      </c>
      <c r="Q5365">
        <v>22.7819</v>
      </c>
      <c r="R5365">
        <v>24.603100000000001</v>
      </c>
      <c r="S5365" t="s">
        <v>165</v>
      </c>
      <c r="T5365">
        <v>505</v>
      </c>
      <c r="U5365" t="s">
        <v>72454</v>
      </c>
      <c r="V5365" t="s">
        <v>60166</v>
      </c>
      <c r="W5365">
        <v>0.59867277160579901</v>
      </c>
      <c r="X5365">
        <v>0.90584359952047699</v>
      </c>
      <c r="Y5365">
        <v>0.74071057000158003</v>
      </c>
      <c r="Z5365">
        <v>0.98863275629144598</v>
      </c>
    </row>
    <row r="5366" spans="1:26" x14ac:dyDescent="0.25">
      <c r="A5366" t="s">
        <v>60090</v>
      </c>
      <c r="B5366" t="s">
        <v>60181</v>
      </c>
      <c r="C5366" t="s">
        <v>60092</v>
      </c>
      <c r="D5366" t="s">
        <v>60092</v>
      </c>
      <c r="E5366" t="s">
        <v>60093</v>
      </c>
      <c r="F5366" t="s">
        <v>60094</v>
      </c>
      <c r="G5366">
        <v>21.580100000000002</v>
      </c>
      <c r="H5366">
        <v>22.5975</v>
      </c>
      <c r="I5366">
        <v>25.738600000000002</v>
      </c>
      <c r="J5366">
        <v>23.0319</v>
      </c>
      <c r="K5366">
        <v>27.4619</v>
      </c>
      <c r="L5366">
        <v>25.685500000000001</v>
      </c>
      <c r="M5366">
        <v>22.404</v>
      </c>
      <c r="N5366">
        <v>22.094000000000001</v>
      </c>
      <c r="O5366">
        <v>23.623100000000001</v>
      </c>
      <c r="P5366">
        <v>27.012</v>
      </c>
      <c r="Q5366">
        <v>22.477699999999999</v>
      </c>
      <c r="R5366">
        <v>22.785299999999999</v>
      </c>
      <c r="S5366" t="s">
        <v>165</v>
      </c>
      <c r="T5366">
        <v>543</v>
      </c>
      <c r="U5366" t="s">
        <v>72454</v>
      </c>
      <c r="V5366" t="s">
        <v>60182</v>
      </c>
      <c r="W5366">
        <v>0.454976694110446</v>
      </c>
      <c r="X5366">
        <v>0.49292043409193498</v>
      </c>
      <c r="Y5366">
        <v>0.96831070294899801</v>
      </c>
      <c r="Z5366">
        <v>0.93402968082055005</v>
      </c>
    </row>
    <row r="5367" spans="1:26" x14ac:dyDescent="0.25">
      <c r="A5367" t="s">
        <v>60090</v>
      </c>
      <c r="B5367" t="s">
        <v>60199</v>
      </c>
      <c r="C5367" t="s">
        <v>60092</v>
      </c>
      <c r="D5367" t="s">
        <v>60092</v>
      </c>
      <c r="E5367" t="s">
        <v>60093</v>
      </c>
      <c r="F5367" t="s">
        <v>60094</v>
      </c>
      <c r="G5367">
        <v>26.5444</v>
      </c>
      <c r="H5367">
        <v>22.089500000000001</v>
      </c>
      <c r="I5367">
        <v>26.6294</v>
      </c>
      <c r="J5367">
        <v>26.910399999999999</v>
      </c>
      <c r="K5367">
        <v>22.256499999999999</v>
      </c>
      <c r="L5367">
        <v>26.450399999999998</v>
      </c>
      <c r="M5367">
        <v>26.0749</v>
      </c>
      <c r="N5367">
        <v>21.340399999999999</v>
      </c>
      <c r="O5367">
        <v>26.701899999999998</v>
      </c>
      <c r="P5367">
        <v>26.4922</v>
      </c>
      <c r="Q5367">
        <v>25.927900000000001</v>
      </c>
      <c r="R5367">
        <v>26.298300000000001</v>
      </c>
      <c r="S5367" t="s">
        <v>165</v>
      </c>
      <c r="T5367">
        <v>637</v>
      </c>
      <c r="U5367" t="s">
        <v>72454</v>
      </c>
      <c r="V5367" t="s">
        <v>60200</v>
      </c>
      <c r="W5367">
        <v>0.86991401160827997</v>
      </c>
      <c r="X5367">
        <v>0.99981688618354603</v>
      </c>
      <c r="Y5367">
        <v>0.99403046982478305</v>
      </c>
      <c r="Z5367">
        <v>0.87792991034377899</v>
      </c>
    </row>
    <row r="5368" spans="1:26" x14ac:dyDescent="0.25">
      <c r="A5368" t="s">
        <v>60229</v>
      </c>
      <c r="B5368">
        <v>163</v>
      </c>
      <c r="C5368" t="s">
        <v>60229</v>
      </c>
      <c r="D5368" t="s">
        <v>60229</v>
      </c>
      <c r="E5368" t="s">
        <v>60230</v>
      </c>
      <c r="F5368" t="s">
        <v>60231</v>
      </c>
      <c r="G5368">
        <v>23.218800000000002</v>
      </c>
      <c r="H5368">
        <v>23.121500000000001</v>
      </c>
      <c r="I5368">
        <v>21.4727</v>
      </c>
      <c r="J5368">
        <v>24.5748</v>
      </c>
      <c r="K5368">
        <v>23.797999999999998</v>
      </c>
      <c r="L5368">
        <v>21.475899999999999</v>
      </c>
      <c r="M5368">
        <v>22.953800000000001</v>
      </c>
      <c r="N5368">
        <v>22.505199999999999</v>
      </c>
      <c r="O5368">
        <v>24.2393</v>
      </c>
      <c r="P5368">
        <v>24.682700000000001</v>
      </c>
      <c r="Q5368">
        <v>22.140599999999999</v>
      </c>
      <c r="R5368">
        <v>24.312799999999999</v>
      </c>
      <c r="S5368" t="s">
        <v>165</v>
      </c>
      <c r="T5368">
        <v>163</v>
      </c>
      <c r="U5368" t="s">
        <v>72454</v>
      </c>
      <c r="V5368" t="s">
        <v>60232</v>
      </c>
      <c r="W5368">
        <v>0.75741918434894195</v>
      </c>
      <c r="X5368">
        <v>0.84553770951631402</v>
      </c>
      <c r="Y5368">
        <v>0.87109917501786704</v>
      </c>
      <c r="Z5368">
        <v>0.59124413307604895</v>
      </c>
    </row>
    <row r="5369" spans="1:26" x14ac:dyDescent="0.25">
      <c r="A5369" t="s">
        <v>60243</v>
      </c>
      <c r="B5369">
        <v>167</v>
      </c>
      <c r="C5369" t="s">
        <v>60243</v>
      </c>
      <c r="D5369" t="s">
        <v>60243</v>
      </c>
      <c r="E5369" t="s">
        <v>60244</v>
      </c>
      <c r="F5369" t="s">
        <v>60245</v>
      </c>
      <c r="G5369">
        <v>24.073</v>
      </c>
      <c r="H5369">
        <v>23.998100000000001</v>
      </c>
      <c r="I5369">
        <v>23.8169</v>
      </c>
      <c r="J5369">
        <v>23.917899999999999</v>
      </c>
      <c r="K5369">
        <v>24.477399999999999</v>
      </c>
      <c r="L5369">
        <v>25.059899999999999</v>
      </c>
      <c r="M5369">
        <v>22.3748</v>
      </c>
      <c r="N5369">
        <v>24.366700000000002</v>
      </c>
      <c r="O5369">
        <v>25.376999999999999</v>
      </c>
      <c r="P5369">
        <v>24.180599999999998</v>
      </c>
      <c r="Q5369">
        <v>23.75</v>
      </c>
      <c r="R5369">
        <v>23.112100000000002</v>
      </c>
      <c r="S5369" t="s">
        <v>165</v>
      </c>
      <c r="T5369">
        <v>167</v>
      </c>
      <c r="U5369" t="s">
        <v>72454</v>
      </c>
      <c r="V5369" t="s">
        <v>60251</v>
      </c>
      <c r="W5369">
        <v>0.72482859270370803</v>
      </c>
      <c r="X5369">
        <v>0.80167409396606804</v>
      </c>
      <c r="Y5369">
        <v>0.99899135522066995</v>
      </c>
      <c r="Z5369">
        <v>0.95696125120257902</v>
      </c>
    </row>
    <row r="5370" spans="1:26" x14ac:dyDescent="0.25">
      <c r="A5370" t="s">
        <v>60256</v>
      </c>
      <c r="B5370" t="s">
        <v>60257</v>
      </c>
      <c r="C5370" t="s">
        <v>60258</v>
      </c>
      <c r="D5370" t="s">
        <v>60258</v>
      </c>
      <c r="E5370" t="s">
        <v>60259</v>
      </c>
      <c r="F5370" t="s">
        <v>60260</v>
      </c>
      <c r="G5370">
        <v>27.3751</v>
      </c>
      <c r="H5370">
        <v>27.352499999999999</v>
      </c>
      <c r="I5370">
        <v>29.6769</v>
      </c>
      <c r="J5370">
        <v>27.798400000000001</v>
      </c>
      <c r="K5370">
        <v>25.68</v>
      </c>
      <c r="L5370">
        <v>26.4253</v>
      </c>
      <c r="M5370">
        <v>27.048999999999999</v>
      </c>
      <c r="N5370">
        <v>28.922599999999999</v>
      </c>
      <c r="O5370">
        <v>25.368500000000001</v>
      </c>
      <c r="P5370">
        <v>28.611599999999999</v>
      </c>
      <c r="Q5370">
        <v>28.2516</v>
      </c>
      <c r="R5370">
        <v>27.306000000000001</v>
      </c>
      <c r="S5370" t="s">
        <v>165</v>
      </c>
      <c r="T5370">
        <v>430</v>
      </c>
      <c r="U5370" t="s">
        <v>72454</v>
      </c>
      <c r="V5370" t="s">
        <v>60261</v>
      </c>
      <c r="W5370">
        <v>0.44795525365017502</v>
      </c>
      <c r="X5370">
        <v>0.393958337926681</v>
      </c>
      <c r="Y5370">
        <v>0.65805747562385797</v>
      </c>
      <c r="Z5370">
        <v>0.99967137868390599</v>
      </c>
    </row>
    <row r="5371" spans="1:26" x14ac:dyDescent="0.25">
      <c r="A5371" t="s">
        <v>60267</v>
      </c>
      <c r="B5371">
        <v>20</v>
      </c>
      <c r="C5371" t="s">
        <v>60267</v>
      </c>
      <c r="D5371" t="s">
        <v>60267</v>
      </c>
      <c r="E5371" t="s">
        <v>60268</v>
      </c>
      <c r="F5371" t="s">
        <v>60269</v>
      </c>
      <c r="G5371">
        <v>22.7013</v>
      </c>
      <c r="H5371">
        <v>27.610399999999998</v>
      </c>
      <c r="I5371">
        <v>27.183299999999999</v>
      </c>
      <c r="J5371">
        <v>22.2867</v>
      </c>
      <c r="K5371">
        <v>26.713100000000001</v>
      </c>
      <c r="L5371">
        <v>26.024799999999999</v>
      </c>
      <c r="M5371">
        <v>27.044699999999999</v>
      </c>
      <c r="N5371">
        <v>26.9663</v>
      </c>
      <c r="O5371">
        <v>26.491099999999999</v>
      </c>
      <c r="P5371">
        <v>22.746500000000001</v>
      </c>
      <c r="Q5371">
        <v>26.949000000000002</v>
      </c>
      <c r="R5371">
        <v>27.1496</v>
      </c>
      <c r="S5371" t="s">
        <v>165</v>
      </c>
      <c r="T5371">
        <v>20</v>
      </c>
      <c r="U5371" t="s">
        <v>72454</v>
      </c>
      <c r="V5371" t="s">
        <v>60270</v>
      </c>
      <c r="W5371">
        <v>0.78524775641993305</v>
      </c>
      <c r="X5371">
        <v>0.93818489761018697</v>
      </c>
      <c r="Y5371">
        <v>0.89817493293000605</v>
      </c>
      <c r="Z5371">
        <v>0.99864633222361199</v>
      </c>
    </row>
    <row r="5372" spans="1:26" x14ac:dyDescent="0.25">
      <c r="A5372" t="s">
        <v>60267</v>
      </c>
      <c r="B5372">
        <v>24</v>
      </c>
      <c r="C5372" t="s">
        <v>60267</v>
      </c>
      <c r="D5372" t="s">
        <v>60267</v>
      </c>
      <c r="E5372" t="s">
        <v>60268</v>
      </c>
      <c r="F5372" t="s">
        <v>60269</v>
      </c>
      <c r="G5372">
        <v>25.4466</v>
      </c>
      <c r="H5372">
        <v>22.3276</v>
      </c>
      <c r="I5372">
        <v>22.623799999999999</v>
      </c>
      <c r="J5372">
        <v>25.731300000000001</v>
      </c>
      <c r="K5372">
        <v>24.691199999999998</v>
      </c>
      <c r="L5372">
        <v>25.013500000000001</v>
      </c>
      <c r="M5372">
        <v>21.2011</v>
      </c>
      <c r="N5372">
        <v>22.536999999999999</v>
      </c>
      <c r="O5372">
        <v>23.337399999999999</v>
      </c>
      <c r="P5372">
        <v>24.664300000000001</v>
      </c>
      <c r="Q5372">
        <v>24.346399999999999</v>
      </c>
      <c r="R5372">
        <v>21.059899999999999</v>
      </c>
      <c r="S5372" t="s">
        <v>165</v>
      </c>
      <c r="T5372">
        <v>24</v>
      </c>
      <c r="U5372" t="s">
        <v>72454</v>
      </c>
      <c r="V5372" t="s">
        <v>60276</v>
      </c>
      <c r="W5372">
        <v>0.20673574374388301</v>
      </c>
      <c r="X5372">
        <v>0.40177548977561001</v>
      </c>
      <c r="Y5372">
        <v>0.68384246411792304</v>
      </c>
      <c r="Z5372">
        <v>0.99939109267452697</v>
      </c>
    </row>
    <row r="5373" spans="1:26" x14ac:dyDescent="0.25">
      <c r="A5373" t="s">
        <v>60281</v>
      </c>
      <c r="B5373">
        <v>1818</v>
      </c>
      <c r="C5373" t="s">
        <v>60281</v>
      </c>
      <c r="D5373" t="s">
        <v>60281</v>
      </c>
      <c r="E5373" t="s">
        <v>60282</v>
      </c>
      <c r="F5373" t="s">
        <v>60283</v>
      </c>
      <c r="G5373">
        <v>24.348400000000002</v>
      </c>
      <c r="H5373">
        <v>22.843699999999998</v>
      </c>
      <c r="I5373">
        <v>24.873000000000001</v>
      </c>
      <c r="J5373">
        <v>23.618099999999998</v>
      </c>
      <c r="K5373">
        <v>24.159400000000002</v>
      </c>
      <c r="L5373">
        <v>20.983499999999999</v>
      </c>
      <c r="M5373">
        <v>23.616599999999998</v>
      </c>
      <c r="N5373">
        <v>22.4925</v>
      </c>
      <c r="O5373">
        <v>23.217700000000001</v>
      </c>
      <c r="P5373">
        <v>23.062200000000001</v>
      </c>
      <c r="Q5373">
        <v>22.4145</v>
      </c>
      <c r="R5373">
        <v>24.5608</v>
      </c>
      <c r="S5373" t="s">
        <v>165</v>
      </c>
      <c r="T5373">
        <v>1818</v>
      </c>
      <c r="U5373" t="s">
        <v>72454</v>
      </c>
      <c r="V5373" t="s">
        <v>60284</v>
      </c>
      <c r="W5373">
        <v>0.691597698374672</v>
      </c>
      <c r="X5373">
        <v>0.55319356062122005</v>
      </c>
      <c r="Y5373">
        <v>0.67492436057065397</v>
      </c>
      <c r="Z5373">
        <v>0.82422006342861598</v>
      </c>
    </row>
    <row r="5374" spans="1:26" x14ac:dyDescent="0.25">
      <c r="A5374" t="s">
        <v>60288</v>
      </c>
      <c r="B5374">
        <v>320</v>
      </c>
      <c r="C5374" t="s">
        <v>60288</v>
      </c>
      <c r="D5374" t="s">
        <v>60288</v>
      </c>
      <c r="E5374" t="s">
        <v>60289</v>
      </c>
      <c r="F5374" t="s">
        <v>60290</v>
      </c>
      <c r="G5374">
        <v>22.4892</v>
      </c>
      <c r="H5374">
        <v>24.829899999999999</v>
      </c>
      <c r="I5374">
        <v>25.304500000000001</v>
      </c>
      <c r="J5374">
        <v>22.213799999999999</v>
      </c>
      <c r="K5374">
        <v>25.6647</v>
      </c>
      <c r="L5374">
        <v>25.126200000000001</v>
      </c>
      <c r="M5374">
        <v>22.194500000000001</v>
      </c>
      <c r="N5374">
        <v>25.400099999999998</v>
      </c>
      <c r="O5374">
        <v>25.313500000000001</v>
      </c>
      <c r="P5374">
        <v>25.869900000000001</v>
      </c>
      <c r="Q5374">
        <v>25.5199</v>
      </c>
      <c r="R5374">
        <v>21.862500000000001</v>
      </c>
      <c r="S5374" t="s">
        <v>165</v>
      </c>
      <c r="T5374">
        <v>320</v>
      </c>
      <c r="U5374" t="s">
        <v>72454</v>
      </c>
      <c r="V5374" t="s">
        <v>60291</v>
      </c>
      <c r="W5374">
        <v>0.999226961158586</v>
      </c>
      <c r="X5374">
        <v>0.99955058547484399</v>
      </c>
      <c r="Y5374">
        <v>0.99981312276435297</v>
      </c>
      <c r="Z5374">
        <v>0.9980147609276</v>
      </c>
    </row>
    <row r="5375" spans="1:26" x14ac:dyDescent="0.25">
      <c r="A5375" t="s">
        <v>60296</v>
      </c>
      <c r="B5375" t="s">
        <v>8368</v>
      </c>
      <c r="C5375" t="s">
        <v>60297</v>
      </c>
      <c r="D5375" t="s">
        <v>60297</v>
      </c>
      <c r="E5375" t="s">
        <v>60298</v>
      </c>
      <c r="F5375" t="s">
        <v>60299</v>
      </c>
      <c r="G5375">
        <v>25.769600000000001</v>
      </c>
      <c r="H5375">
        <v>21.975300000000001</v>
      </c>
      <c r="I5375">
        <v>25.202500000000001</v>
      </c>
      <c r="J5375">
        <v>23.064800000000002</v>
      </c>
      <c r="K5375">
        <v>25.255400000000002</v>
      </c>
      <c r="L5375">
        <v>25.391300000000001</v>
      </c>
      <c r="M5375">
        <v>24.9938</v>
      </c>
      <c r="N5375">
        <v>23.079000000000001</v>
      </c>
      <c r="O5375">
        <v>25.987200000000001</v>
      </c>
      <c r="P5375">
        <v>22.471499999999999</v>
      </c>
      <c r="Q5375">
        <v>26.053000000000001</v>
      </c>
      <c r="R5375">
        <v>26.204799999999999</v>
      </c>
      <c r="S5375" t="s">
        <v>165</v>
      </c>
      <c r="T5375">
        <v>21</v>
      </c>
      <c r="U5375" t="s">
        <v>72454</v>
      </c>
      <c r="V5375" t="s">
        <v>60300</v>
      </c>
      <c r="W5375">
        <v>0.98015368694191096</v>
      </c>
      <c r="X5375">
        <v>0.995841953622572</v>
      </c>
      <c r="Y5375">
        <v>0.987641851014191</v>
      </c>
      <c r="Z5375">
        <v>0.953991791185269</v>
      </c>
    </row>
    <row r="5376" spans="1:26" x14ac:dyDescent="0.25">
      <c r="A5376" t="s">
        <v>60305</v>
      </c>
      <c r="B5376" t="s">
        <v>51429</v>
      </c>
      <c r="C5376" t="s">
        <v>60306</v>
      </c>
      <c r="D5376" t="s">
        <v>60306</v>
      </c>
      <c r="E5376" t="s">
        <v>60307</v>
      </c>
      <c r="F5376" t="s">
        <v>60308</v>
      </c>
      <c r="G5376">
        <v>22.795100000000001</v>
      </c>
      <c r="H5376">
        <v>24.462900000000001</v>
      </c>
      <c r="I5376">
        <v>25.174900000000001</v>
      </c>
      <c r="J5376">
        <v>26.044899999999998</v>
      </c>
      <c r="K5376">
        <v>23.879300000000001</v>
      </c>
      <c r="L5376">
        <v>22.821999999999999</v>
      </c>
      <c r="M5376">
        <v>21.389399999999998</v>
      </c>
      <c r="N5376">
        <v>24.435400000000001</v>
      </c>
      <c r="O5376">
        <v>24.917899999999999</v>
      </c>
      <c r="P5376">
        <v>21.899000000000001</v>
      </c>
      <c r="Q5376">
        <v>24.125399999999999</v>
      </c>
      <c r="R5376">
        <v>23.183800000000002</v>
      </c>
      <c r="S5376" t="s">
        <v>165</v>
      </c>
      <c r="T5376">
        <v>36</v>
      </c>
      <c r="U5376" t="s">
        <v>72454</v>
      </c>
      <c r="V5376" t="s">
        <v>60309</v>
      </c>
      <c r="W5376">
        <v>0.76113262611141896</v>
      </c>
      <c r="X5376">
        <v>0.999524696754578</v>
      </c>
      <c r="Y5376">
        <v>0.93873907867957895</v>
      </c>
      <c r="Z5376">
        <v>0.72360385546816597</v>
      </c>
    </row>
    <row r="5377" spans="1:26" x14ac:dyDescent="0.25">
      <c r="A5377" t="s">
        <v>60313</v>
      </c>
      <c r="B5377">
        <v>377</v>
      </c>
      <c r="C5377" t="s">
        <v>60313</v>
      </c>
      <c r="D5377" t="s">
        <v>60313</v>
      </c>
      <c r="E5377" t="s">
        <v>60314</v>
      </c>
      <c r="F5377" t="s">
        <v>60315</v>
      </c>
      <c r="G5377">
        <v>24.5702</v>
      </c>
      <c r="H5377">
        <v>22.874700000000001</v>
      </c>
      <c r="I5377">
        <v>24.7316</v>
      </c>
      <c r="J5377">
        <v>24.519400000000001</v>
      </c>
      <c r="K5377">
        <v>21.981999999999999</v>
      </c>
      <c r="L5377">
        <v>22.000499999999999</v>
      </c>
      <c r="M5377">
        <v>21.6022</v>
      </c>
      <c r="N5377">
        <v>24.4999</v>
      </c>
      <c r="O5377">
        <v>24.4895</v>
      </c>
      <c r="P5377">
        <v>22.981100000000001</v>
      </c>
      <c r="Q5377">
        <v>21.890999999999998</v>
      </c>
      <c r="R5377">
        <v>24.696200000000001</v>
      </c>
      <c r="S5377" t="s">
        <v>165</v>
      </c>
      <c r="T5377">
        <v>377</v>
      </c>
      <c r="U5377" t="s">
        <v>72454</v>
      </c>
      <c r="V5377" t="s">
        <v>60316</v>
      </c>
      <c r="W5377">
        <v>0.75092226057903899</v>
      </c>
      <c r="X5377">
        <v>0.60491365985926604</v>
      </c>
      <c r="Y5377">
        <v>0.93849413929000203</v>
      </c>
      <c r="Z5377">
        <v>0.795524407538161</v>
      </c>
    </row>
    <row r="5378" spans="1:26" x14ac:dyDescent="0.25">
      <c r="A5378" t="s">
        <v>60331</v>
      </c>
      <c r="B5378">
        <v>15</v>
      </c>
      <c r="C5378" t="s">
        <v>60331</v>
      </c>
      <c r="D5378" t="s">
        <v>60331</v>
      </c>
      <c r="E5378" t="s">
        <v>60332</v>
      </c>
      <c r="F5378" t="s">
        <v>60333</v>
      </c>
      <c r="G5378">
        <v>23.620200000000001</v>
      </c>
      <c r="H5378">
        <v>23.847200000000001</v>
      </c>
      <c r="I5378">
        <v>23.092300000000002</v>
      </c>
      <c r="J5378">
        <v>25.305</v>
      </c>
      <c r="K5378">
        <v>22.321400000000001</v>
      </c>
      <c r="L5378">
        <v>22.296800000000001</v>
      </c>
      <c r="M5378">
        <v>22.628499999999999</v>
      </c>
      <c r="N5378">
        <v>24.590900000000001</v>
      </c>
      <c r="O5378">
        <v>24.3111</v>
      </c>
      <c r="P5378">
        <v>25.384699999999999</v>
      </c>
      <c r="Q5378">
        <v>25.821899999999999</v>
      </c>
      <c r="R5378">
        <v>23.7121</v>
      </c>
      <c r="S5378" t="s">
        <v>165</v>
      </c>
      <c r="T5378">
        <v>15</v>
      </c>
      <c r="U5378" t="s">
        <v>72454</v>
      </c>
      <c r="V5378" t="s">
        <v>60334</v>
      </c>
      <c r="W5378">
        <v>0.37084998003152703</v>
      </c>
      <c r="X5378">
        <v>0.99189037860217899</v>
      </c>
      <c r="Y5378">
        <v>0.97307964348361098</v>
      </c>
      <c r="Z5378">
        <v>0.35523080253720501</v>
      </c>
    </row>
    <row r="5379" spans="1:26" x14ac:dyDescent="0.25">
      <c r="A5379" t="s">
        <v>60338</v>
      </c>
      <c r="B5379">
        <v>164</v>
      </c>
      <c r="C5379" t="s">
        <v>60338</v>
      </c>
      <c r="D5379" t="s">
        <v>60338</v>
      </c>
      <c r="E5379" t="s">
        <v>60339</v>
      </c>
      <c r="F5379" t="s">
        <v>60340</v>
      </c>
      <c r="G5379">
        <v>23.441800000000001</v>
      </c>
      <c r="H5379">
        <v>23.5717</v>
      </c>
      <c r="I5379">
        <v>21.881599999999999</v>
      </c>
      <c r="J5379">
        <v>24.209800000000001</v>
      </c>
      <c r="K5379">
        <v>22.493600000000001</v>
      </c>
      <c r="L5379">
        <v>22.335100000000001</v>
      </c>
      <c r="M5379">
        <v>22.379100000000001</v>
      </c>
      <c r="N5379">
        <v>22.348199999999999</v>
      </c>
      <c r="O5379">
        <v>21.751200000000001</v>
      </c>
      <c r="P5379">
        <v>21.773599999999998</v>
      </c>
      <c r="Q5379">
        <v>22.759599999999999</v>
      </c>
      <c r="R5379">
        <v>23.390899999999998</v>
      </c>
      <c r="S5379" t="s">
        <v>165</v>
      </c>
      <c r="T5379">
        <v>164</v>
      </c>
      <c r="U5379" t="s">
        <v>72454</v>
      </c>
      <c r="V5379" t="s">
        <v>60341</v>
      </c>
      <c r="W5379">
        <v>0.59227990386306695</v>
      </c>
      <c r="X5379">
        <v>0.99972576912535505</v>
      </c>
      <c r="Y5379">
        <v>0.52824589810473599</v>
      </c>
      <c r="Z5379">
        <v>0.93146429612130399</v>
      </c>
    </row>
    <row r="5380" spans="1:26" x14ac:dyDescent="0.25">
      <c r="A5380" t="s">
        <v>60351</v>
      </c>
      <c r="B5380" t="s">
        <v>60352</v>
      </c>
      <c r="C5380" t="s">
        <v>60353</v>
      </c>
      <c r="D5380" t="s">
        <v>60353</v>
      </c>
      <c r="E5380" t="s">
        <v>60354</v>
      </c>
      <c r="F5380" t="s">
        <v>60355</v>
      </c>
      <c r="G5380">
        <v>24.451699999999999</v>
      </c>
      <c r="H5380">
        <v>24.400500000000001</v>
      </c>
      <c r="I5380">
        <v>22.557500000000001</v>
      </c>
      <c r="J5380">
        <v>25.428799999999999</v>
      </c>
      <c r="K5380">
        <v>25.325500000000002</v>
      </c>
      <c r="L5380">
        <v>22.361000000000001</v>
      </c>
      <c r="M5380">
        <v>25.165099999999999</v>
      </c>
      <c r="N5380">
        <v>25.666499999999999</v>
      </c>
      <c r="O5380">
        <v>25.218900000000001</v>
      </c>
      <c r="P5380">
        <v>25.921099999999999</v>
      </c>
      <c r="Q5380">
        <v>25.3279</v>
      </c>
      <c r="R5380">
        <v>25.312200000000001</v>
      </c>
      <c r="S5380" t="s">
        <v>165</v>
      </c>
      <c r="T5380">
        <v>308</v>
      </c>
      <c r="U5380" t="s">
        <v>72454</v>
      </c>
      <c r="V5380" t="s">
        <v>60356</v>
      </c>
      <c r="W5380">
        <v>0.22271617520411</v>
      </c>
      <c r="X5380">
        <v>0.84562399410759903</v>
      </c>
      <c r="Y5380">
        <v>0.24004128473722</v>
      </c>
      <c r="Z5380">
        <v>0.18113988874602799</v>
      </c>
    </row>
    <row r="5381" spans="1:26" x14ac:dyDescent="0.25">
      <c r="A5381" t="s">
        <v>60361</v>
      </c>
      <c r="B5381" t="s">
        <v>60362</v>
      </c>
      <c r="C5381" t="s">
        <v>60353</v>
      </c>
      <c r="D5381" t="s">
        <v>60353</v>
      </c>
      <c r="E5381" t="s">
        <v>60354</v>
      </c>
      <c r="F5381" t="s">
        <v>60355</v>
      </c>
      <c r="G5381">
        <v>26.372499999999999</v>
      </c>
      <c r="H5381">
        <v>22.037800000000001</v>
      </c>
      <c r="I5381">
        <v>22.668700000000001</v>
      </c>
      <c r="J5381">
        <v>23.6373</v>
      </c>
      <c r="K5381">
        <v>27.754000000000001</v>
      </c>
      <c r="L5381">
        <v>22.820799999999998</v>
      </c>
      <c r="M5381">
        <v>27.260999999999999</v>
      </c>
      <c r="N5381">
        <v>26.9664</v>
      </c>
      <c r="O5381">
        <v>22.565100000000001</v>
      </c>
      <c r="P5381">
        <v>27.4116</v>
      </c>
      <c r="Q5381">
        <v>26.9207</v>
      </c>
      <c r="R5381">
        <v>26.8127</v>
      </c>
      <c r="S5381" t="s">
        <v>165</v>
      </c>
      <c r="T5381">
        <v>347</v>
      </c>
      <c r="U5381" t="s">
        <v>72454</v>
      </c>
      <c r="V5381" t="s">
        <v>60363</v>
      </c>
      <c r="W5381">
        <v>0.35766641238105401</v>
      </c>
      <c r="X5381">
        <v>0.88831458427820398</v>
      </c>
      <c r="Y5381">
        <v>0.60851944145298797</v>
      </c>
      <c r="Z5381">
        <v>0.22258154357027801</v>
      </c>
    </row>
    <row r="5382" spans="1:26" x14ac:dyDescent="0.25">
      <c r="A5382" t="s">
        <v>60361</v>
      </c>
      <c r="B5382" t="s">
        <v>60368</v>
      </c>
      <c r="C5382" t="s">
        <v>60353</v>
      </c>
      <c r="D5382" t="s">
        <v>60353</v>
      </c>
      <c r="E5382" t="s">
        <v>60354</v>
      </c>
      <c r="F5382" t="s">
        <v>60355</v>
      </c>
      <c r="G5382">
        <v>26.423400000000001</v>
      </c>
      <c r="H5382">
        <v>26.232399999999998</v>
      </c>
      <c r="I5382">
        <v>26.467600000000001</v>
      </c>
      <c r="J5382">
        <v>26.817900000000002</v>
      </c>
      <c r="K5382">
        <v>26.749600000000001</v>
      </c>
      <c r="L5382">
        <v>26.678999999999998</v>
      </c>
      <c r="M5382">
        <v>26.983000000000001</v>
      </c>
      <c r="N5382">
        <v>26.4802</v>
      </c>
      <c r="O5382">
        <v>26.755400000000002</v>
      </c>
      <c r="P5382">
        <v>26.7041</v>
      </c>
      <c r="Q5382">
        <v>26.708100000000002</v>
      </c>
      <c r="R5382">
        <v>26.412400000000002</v>
      </c>
      <c r="S5382" t="s">
        <v>165</v>
      </c>
      <c r="T5382">
        <v>264</v>
      </c>
      <c r="U5382" t="s">
        <v>72454</v>
      </c>
      <c r="V5382" t="s">
        <v>60369</v>
      </c>
      <c r="W5382">
        <v>8.14241660862179E-2</v>
      </c>
      <c r="X5382">
        <v>6.2048060595305897E-2</v>
      </c>
      <c r="Y5382">
        <v>6.8603749337967201E-2</v>
      </c>
      <c r="Z5382">
        <v>0.27590473580800601</v>
      </c>
    </row>
    <row r="5383" spans="1:26" x14ac:dyDescent="0.25">
      <c r="A5383" t="s">
        <v>60389</v>
      </c>
      <c r="B5383" t="s">
        <v>60390</v>
      </c>
      <c r="C5383" t="s">
        <v>60391</v>
      </c>
      <c r="D5383" t="s">
        <v>60391</v>
      </c>
      <c r="E5383" t="s">
        <v>60392</v>
      </c>
      <c r="F5383" t="s">
        <v>60393</v>
      </c>
      <c r="G5383">
        <v>24.5838</v>
      </c>
      <c r="H5383">
        <v>22.2712</v>
      </c>
      <c r="I5383">
        <v>22.676500000000001</v>
      </c>
      <c r="J5383">
        <v>24.732399999999998</v>
      </c>
      <c r="K5383">
        <v>24.055099999999999</v>
      </c>
      <c r="L5383">
        <v>23.924399999999999</v>
      </c>
      <c r="M5383">
        <v>24.206399999999999</v>
      </c>
      <c r="N5383">
        <v>24.338799999999999</v>
      </c>
      <c r="O5383">
        <v>24.2134</v>
      </c>
      <c r="P5383">
        <v>24.723500000000001</v>
      </c>
      <c r="Q5383">
        <v>24.1373</v>
      </c>
      <c r="R5383">
        <v>24.0458</v>
      </c>
      <c r="S5383" t="s">
        <v>165</v>
      </c>
      <c r="T5383">
        <v>468</v>
      </c>
      <c r="U5383" t="s">
        <v>72454</v>
      </c>
      <c r="V5383" t="s">
        <v>60394</v>
      </c>
      <c r="W5383">
        <v>0.20539229766426201</v>
      </c>
      <c r="X5383">
        <v>0.20891535940627801</v>
      </c>
      <c r="Y5383">
        <v>0.20045264453072301</v>
      </c>
      <c r="Z5383">
        <v>0.176564855676069</v>
      </c>
    </row>
    <row r="5384" spans="1:26" x14ac:dyDescent="0.25">
      <c r="A5384" t="s">
        <v>60405</v>
      </c>
      <c r="B5384" t="s">
        <v>60406</v>
      </c>
      <c r="C5384" t="s">
        <v>60407</v>
      </c>
      <c r="D5384" t="s">
        <v>60391</v>
      </c>
      <c r="E5384" t="s">
        <v>60392</v>
      </c>
      <c r="F5384" t="s">
        <v>60393</v>
      </c>
      <c r="G5384">
        <v>27.538499999999999</v>
      </c>
      <c r="H5384">
        <v>27.664300000000001</v>
      </c>
      <c r="I5384">
        <v>27.2805</v>
      </c>
      <c r="J5384">
        <v>27.745100000000001</v>
      </c>
      <c r="K5384">
        <v>26.756</v>
      </c>
      <c r="L5384">
        <v>27.101700000000001</v>
      </c>
      <c r="M5384">
        <v>27.438300000000002</v>
      </c>
      <c r="N5384">
        <v>27.807200000000002</v>
      </c>
      <c r="O5384">
        <v>27.222899999999999</v>
      </c>
      <c r="P5384">
        <v>27.5289</v>
      </c>
      <c r="Q5384">
        <v>26.649100000000001</v>
      </c>
      <c r="R5384">
        <v>27.246500000000001</v>
      </c>
      <c r="S5384" t="s">
        <v>165</v>
      </c>
      <c r="T5384">
        <v>486</v>
      </c>
      <c r="U5384" t="s">
        <v>72454</v>
      </c>
      <c r="V5384" t="s">
        <v>60408</v>
      </c>
      <c r="W5384">
        <v>0.56625503565224</v>
      </c>
      <c r="X5384">
        <v>0.67856207964943205</v>
      </c>
      <c r="Y5384">
        <v>0.99999680598400797</v>
      </c>
      <c r="Z5384">
        <v>0.55994041386776305</v>
      </c>
    </row>
    <row r="5385" spans="1:26" x14ac:dyDescent="0.25">
      <c r="A5385" t="s">
        <v>60415</v>
      </c>
      <c r="B5385" t="s">
        <v>60416</v>
      </c>
      <c r="C5385" t="s">
        <v>60407</v>
      </c>
      <c r="D5385" t="s">
        <v>60391</v>
      </c>
      <c r="E5385" t="s">
        <v>60392</v>
      </c>
      <c r="F5385" t="s">
        <v>60393</v>
      </c>
      <c r="G5385">
        <v>24.832100000000001</v>
      </c>
      <c r="H5385">
        <v>23.956700000000001</v>
      </c>
      <c r="I5385">
        <v>24.079599999999999</v>
      </c>
      <c r="J5385">
        <v>25.519200000000001</v>
      </c>
      <c r="K5385">
        <v>24.430499999999999</v>
      </c>
      <c r="L5385">
        <v>24.523399999999999</v>
      </c>
      <c r="M5385">
        <v>24.132899999999999</v>
      </c>
      <c r="N5385">
        <v>25.114000000000001</v>
      </c>
      <c r="O5385">
        <v>24.511099999999999</v>
      </c>
      <c r="P5385">
        <v>22.950700000000001</v>
      </c>
      <c r="Q5385">
        <v>23.5992</v>
      </c>
      <c r="R5385">
        <v>24.2714</v>
      </c>
      <c r="S5385" t="s">
        <v>165</v>
      </c>
      <c r="T5385">
        <v>611</v>
      </c>
      <c r="U5385" t="s">
        <v>72454</v>
      </c>
      <c r="V5385" t="s">
        <v>60417</v>
      </c>
      <c r="W5385">
        <v>0.122125790811179</v>
      </c>
      <c r="X5385">
        <v>0.54371181352014997</v>
      </c>
      <c r="Y5385">
        <v>0.85616999620196399</v>
      </c>
      <c r="Z5385">
        <v>0.37069173008206702</v>
      </c>
    </row>
    <row r="5386" spans="1:26" x14ac:dyDescent="0.25">
      <c r="A5386" t="s">
        <v>60423</v>
      </c>
      <c r="B5386" t="s">
        <v>60424</v>
      </c>
      <c r="C5386" t="s">
        <v>60407</v>
      </c>
      <c r="D5386" t="s">
        <v>60391</v>
      </c>
      <c r="E5386" t="s">
        <v>60392</v>
      </c>
      <c r="F5386" t="s">
        <v>60393</v>
      </c>
      <c r="G5386">
        <v>26.410399999999999</v>
      </c>
      <c r="H5386">
        <v>26.594799999999999</v>
      </c>
      <c r="I5386">
        <v>26.984400000000001</v>
      </c>
      <c r="J5386">
        <v>27.2867</v>
      </c>
      <c r="K5386">
        <v>26.5121</v>
      </c>
      <c r="L5386">
        <v>26.241399999999999</v>
      </c>
      <c r="M5386">
        <v>26.556899999999999</v>
      </c>
      <c r="N5386">
        <v>27.248100000000001</v>
      </c>
      <c r="O5386">
        <v>26.464099999999998</v>
      </c>
      <c r="P5386">
        <v>26.709299999999999</v>
      </c>
      <c r="Q5386">
        <v>26.674499999999998</v>
      </c>
      <c r="R5386">
        <v>26.194500000000001</v>
      </c>
      <c r="S5386" t="s">
        <v>165</v>
      </c>
      <c r="T5386">
        <v>96</v>
      </c>
      <c r="U5386" t="s">
        <v>72454</v>
      </c>
      <c r="V5386" t="s">
        <v>60425</v>
      </c>
      <c r="W5386">
        <v>0.91324850130921298</v>
      </c>
      <c r="X5386">
        <v>0.99989374619835703</v>
      </c>
      <c r="Y5386">
        <v>0.98349535710928404</v>
      </c>
      <c r="Z5386">
        <v>0.951895154012941</v>
      </c>
    </row>
    <row r="5387" spans="1:26" x14ac:dyDescent="0.25">
      <c r="A5387" t="s">
        <v>60423</v>
      </c>
      <c r="B5387" t="s">
        <v>60430</v>
      </c>
      <c r="C5387" t="s">
        <v>60407</v>
      </c>
      <c r="D5387" t="s">
        <v>60391</v>
      </c>
      <c r="E5387" t="s">
        <v>60392</v>
      </c>
      <c r="F5387" t="s">
        <v>60393</v>
      </c>
      <c r="G5387">
        <v>21.758400000000002</v>
      </c>
      <c r="H5387">
        <v>21.880199999999999</v>
      </c>
      <c r="I5387">
        <v>25.383800000000001</v>
      </c>
      <c r="J5387">
        <v>26.114000000000001</v>
      </c>
      <c r="K5387">
        <v>24.975300000000001</v>
      </c>
      <c r="L5387">
        <v>23.182099999999998</v>
      </c>
      <c r="M5387">
        <v>22.490200000000002</v>
      </c>
      <c r="N5387">
        <v>26.0228</v>
      </c>
      <c r="O5387">
        <v>25.693200000000001</v>
      </c>
      <c r="P5387">
        <v>22.700199999999999</v>
      </c>
      <c r="Q5387">
        <v>25.083400000000001</v>
      </c>
      <c r="R5387">
        <v>21.469799999999999</v>
      </c>
      <c r="S5387" t="s">
        <v>165</v>
      </c>
      <c r="T5387">
        <v>63</v>
      </c>
      <c r="U5387" t="s">
        <v>72454</v>
      </c>
      <c r="V5387" t="s">
        <v>60431</v>
      </c>
      <c r="W5387">
        <v>0.50417271238552397</v>
      </c>
      <c r="X5387">
        <v>0.54422805299569399</v>
      </c>
      <c r="Y5387">
        <v>0.55287174436931197</v>
      </c>
      <c r="Z5387">
        <v>0.99989573327428205</v>
      </c>
    </row>
    <row r="5388" spans="1:26" x14ac:dyDescent="0.25">
      <c r="A5388" t="s">
        <v>60438</v>
      </c>
      <c r="B5388" t="s">
        <v>60439</v>
      </c>
      <c r="C5388" t="s">
        <v>60407</v>
      </c>
      <c r="D5388" t="s">
        <v>60391</v>
      </c>
      <c r="E5388" t="s">
        <v>60392</v>
      </c>
      <c r="F5388" t="s">
        <v>60393</v>
      </c>
      <c r="G5388">
        <v>25.537400000000002</v>
      </c>
      <c r="H5388">
        <v>25.4877</v>
      </c>
      <c r="I5388">
        <v>25.7849</v>
      </c>
      <c r="J5388">
        <v>26.096</v>
      </c>
      <c r="K5388">
        <v>25.145600000000002</v>
      </c>
      <c r="L5388">
        <v>25.5504</v>
      </c>
      <c r="M5388">
        <v>25.301300000000001</v>
      </c>
      <c r="N5388">
        <v>25.614699999999999</v>
      </c>
      <c r="O5388">
        <v>26.141100000000002</v>
      </c>
      <c r="P5388">
        <v>26.336099999999998</v>
      </c>
      <c r="Q5388">
        <v>25.6891</v>
      </c>
      <c r="R5388">
        <v>25.194199999999999</v>
      </c>
      <c r="S5388" t="s">
        <v>165</v>
      </c>
      <c r="T5388">
        <v>814</v>
      </c>
      <c r="U5388" t="s">
        <v>72454</v>
      </c>
      <c r="V5388" t="s">
        <v>60440</v>
      </c>
      <c r="W5388">
        <v>0.972150098445966</v>
      </c>
      <c r="X5388">
        <v>0.99999624439651102</v>
      </c>
      <c r="Y5388">
        <v>0.990826451733957</v>
      </c>
      <c r="Z5388">
        <v>0.96187928972083103</v>
      </c>
    </row>
    <row r="5389" spans="1:26" x14ac:dyDescent="0.25">
      <c r="A5389" t="s">
        <v>60446</v>
      </c>
      <c r="B5389" t="s">
        <v>60447</v>
      </c>
      <c r="C5389" t="s">
        <v>60448</v>
      </c>
      <c r="D5389" t="s">
        <v>60448</v>
      </c>
      <c r="E5389" t="s">
        <v>60392</v>
      </c>
      <c r="F5389" t="s">
        <v>60449</v>
      </c>
      <c r="G5389">
        <v>22.807200000000002</v>
      </c>
      <c r="H5389">
        <v>22.927900000000001</v>
      </c>
      <c r="I5389">
        <v>24.926500000000001</v>
      </c>
      <c r="J5389">
        <v>24.851299999999998</v>
      </c>
      <c r="K5389">
        <v>24.677399999999999</v>
      </c>
      <c r="L5389">
        <v>22.3918</v>
      </c>
      <c r="M5389">
        <v>23.197700000000001</v>
      </c>
      <c r="N5389">
        <v>23.538399999999999</v>
      </c>
      <c r="O5389">
        <v>21.889900000000001</v>
      </c>
      <c r="P5389">
        <v>24.848400000000002</v>
      </c>
      <c r="Q5389">
        <v>22.1751</v>
      </c>
      <c r="R5389">
        <v>22.0274</v>
      </c>
      <c r="S5389" t="s">
        <v>165</v>
      </c>
      <c r="T5389">
        <v>451</v>
      </c>
      <c r="U5389" t="s">
        <v>72454</v>
      </c>
      <c r="V5389" t="s">
        <v>60450</v>
      </c>
      <c r="W5389">
        <v>0.71401226601517598</v>
      </c>
      <c r="X5389">
        <v>0.95684280650286702</v>
      </c>
      <c r="Y5389">
        <v>0.85439307089720296</v>
      </c>
      <c r="Z5389">
        <v>0.91778087967803701</v>
      </c>
    </row>
    <row r="5390" spans="1:26" x14ac:dyDescent="0.25">
      <c r="A5390" t="s">
        <v>60455</v>
      </c>
      <c r="B5390">
        <v>117</v>
      </c>
      <c r="C5390" t="s">
        <v>60455</v>
      </c>
      <c r="D5390" t="s">
        <v>60455</v>
      </c>
      <c r="E5390" t="s">
        <v>60456</v>
      </c>
      <c r="F5390" t="s">
        <v>60457</v>
      </c>
      <c r="G5390">
        <v>23.5457</v>
      </c>
      <c r="H5390">
        <v>21.771000000000001</v>
      </c>
      <c r="I5390">
        <v>23.601500000000001</v>
      </c>
      <c r="J5390">
        <v>24.340399999999999</v>
      </c>
      <c r="K5390">
        <v>24.1388</v>
      </c>
      <c r="L5390">
        <v>23.533100000000001</v>
      </c>
      <c r="M5390">
        <v>23.770700000000001</v>
      </c>
      <c r="N5390">
        <v>24.9848</v>
      </c>
      <c r="O5390">
        <v>24.311399999999999</v>
      </c>
      <c r="P5390">
        <v>25.354500000000002</v>
      </c>
      <c r="Q5390">
        <v>24.4253</v>
      </c>
      <c r="R5390">
        <v>21.723500000000001</v>
      </c>
      <c r="S5390" t="s">
        <v>165</v>
      </c>
      <c r="T5390">
        <v>117</v>
      </c>
      <c r="U5390" t="s">
        <v>72454</v>
      </c>
      <c r="V5390" t="s">
        <v>60458</v>
      </c>
      <c r="W5390">
        <v>0.52859164155174199</v>
      </c>
      <c r="X5390">
        <v>0.57608995038876698</v>
      </c>
      <c r="Y5390">
        <v>0.36880256691149399</v>
      </c>
      <c r="Z5390">
        <v>0.68995591370130305</v>
      </c>
    </row>
    <row r="5391" spans="1:26" x14ac:dyDescent="0.25">
      <c r="A5391" t="s">
        <v>60471</v>
      </c>
      <c r="B5391" t="s">
        <v>5443</v>
      </c>
      <c r="C5391" t="s">
        <v>60463</v>
      </c>
      <c r="D5391" t="s">
        <v>60463</v>
      </c>
      <c r="E5391" t="s">
        <v>60464</v>
      </c>
      <c r="F5391" t="s">
        <v>60465</v>
      </c>
      <c r="G5391">
        <v>23.503399999999999</v>
      </c>
      <c r="H5391">
        <v>23.406400000000001</v>
      </c>
      <c r="I5391">
        <v>21.6648</v>
      </c>
      <c r="J5391">
        <v>22.564699999999998</v>
      </c>
      <c r="K5391">
        <v>25.6953</v>
      </c>
      <c r="L5391">
        <v>24.3629</v>
      </c>
      <c r="M5391">
        <v>23.116499999999998</v>
      </c>
      <c r="N5391">
        <v>21.867100000000001</v>
      </c>
      <c r="O5391">
        <v>22.207599999999999</v>
      </c>
      <c r="P5391">
        <v>22.820699999999999</v>
      </c>
      <c r="Q5391">
        <v>21.575600000000001</v>
      </c>
      <c r="R5391">
        <v>24.141999999999999</v>
      </c>
      <c r="S5391" t="s">
        <v>165</v>
      </c>
      <c r="T5391">
        <v>7</v>
      </c>
      <c r="U5391" t="s">
        <v>72454</v>
      </c>
      <c r="V5391" t="s">
        <v>60472</v>
      </c>
      <c r="W5391">
        <v>0.335214113038449</v>
      </c>
      <c r="X5391">
        <v>0.41358461443528399</v>
      </c>
      <c r="Y5391">
        <v>0.93160834126228398</v>
      </c>
      <c r="Z5391">
        <v>0.99999846493894495</v>
      </c>
    </row>
    <row r="5392" spans="1:26" x14ac:dyDescent="0.25">
      <c r="A5392" t="s">
        <v>60484</v>
      </c>
      <c r="B5392" t="s">
        <v>60485</v>
      </c>
      <c r="C5392" t="s">
        <v>60486</v>
      </c>
      <c r="D5392" t="s">
        <v>60486</v>
      </c>
      <c r="E5392" t="s">
        <v>60487</v>
      </c>
      <c r="F5392" t="s">
        <v>60488</v>
      </c>
      <c r="G5392">
        <v>21.04</v>
      </c>
      <c r="H5392">
        <v>22.075299999999999</v>
      </c>
      <c r="I5392">
        <v>25.284099999999999</v>
      </c>
      <c r="J5392">
        <v>23.2499</v>
      </c>
      <c r="K5392">
        <v>24.9437</v>
      </c>
      <c r="L5392">
        <v>21.629799999999999</v>
      </c>
      <c r="M5392">
        <v>25.4618</v>
      </c>
      <c r="N5392">
        <v>23.741199999999999</v>
      </c>
      <c r="O5392">
        <v>24.621300000000002</v>
      </c>
      <c r="P5392">
        <v>25.631</v>
      </c>
      <c r="Q5392">
        <v>23.058599999999998</v>
      </c>
      <c r="R5392">
        <v>25.138400000000001</v>
      </c>
      <c r="S5392" t="s">
        <v>165</v>
      </c>
      <c r="T5392">
        <v>345</v>
      </c>
      <c r="U5392" t="s">
        <v>72454</v>
      </c>
      <c r="V5392" t="s">
        <v>60489</v>
      </c>
      <c r="W5392">
        <v>0.43793802357456701</v>
      </c>
      <c r="X5392">
        <v>0.96698863988623296</v>
      </c>
      <c r="Y5392">
        <v>0.419989242355506</v>
      </c>
      <c r="Z5392">
        <v>0.41955611735729897</v>
      </c>
    </row>
    <row r="5393" spans="1:26" x14ac:dyDescent="0.25">
      <c r="A5393" t="s">
        <v>60494</v>
      </c>
      <c r="B5393" t="s">
        <v>4456</v>
      </c>
      <c r="C5393" t="s">
        <v>60495</v>
      </c>
      <c r="D5393" t="s">
        <v>60495</v>
      </c>
      <c r="E5393" t="s">
        <v>60496</v>
      </c>
      <c r="F5393" t="s">
        <v>60497</v>
      </c>
      <c r="G5393">
        <v>27.229399999999998</v>
      </c>
      <c r="H5393">
        <v>27.1099</v>
      </c>
      <c r="I5393">
        <v>26.3139</v>
      </c>
      <c r="J5393">
        <v>26.571300000000001</v>
      </c>
      <c r="K5393">
        <v>21.795000000000002</v>
      </c>
      <c r="L5393">
        <v>22.214400000000001</v>
      </c>
      <c r="M5393">
        <v>26.4315</v>
      </c>
      <c r="N5393">
        <v>26.700099999999999</v>
      </c>
      <c r="O5393">
        <v>26.381699999999999</v>
      </c>
      <c r="P5393">
        <v>26.3443</v>
      </c>
      <c r="Q5393">
        <v>26.491</v>
      </c>
      <c r="R5393">
        <v>22.986699999999999</v>
      </c>
      <c r="S5393" t="s">
        <v>165</v>
      </c>
      <c r="T5393">
        <v>7</v>
      </c>
      <c r="U5393" t="s">
        <v>72454</v>
      </c>
      <c r="V5393" t="s">
        <v>60498</v>
      </c>
      <c r="W5393">
        <v>0.13829855915125799</v>
      </c>
      <c r="X5393">
        <v>9.39463889925128E-2</v>
      </c>
      <c r="Y5393">
        <v>0.98442795670991601</v>
      </c>
      <c r="Z5393">
        <v>0.53429251938419597</v>
      </c>
    </row>
    <row r="5394" spans="1:26" x14ac:dyDescent="0.25">
      <c r="A5394" t="s">
        <v>60494</v>
      </c>
      <c r="B5394" t="s">
        <v>14585</v>
      </c>
      <c r="C5394" t="s">
        <v>60495</v>
      </c>
      <c r="D5394" t="s">
        <v>60495</v>
      </c>
      <c r="E5394" t="s">
        <v>60496</v>
      </c>
      <c r="F5394" t="s">
        <v>60497</v>
      </c>
      <c r="G5394">
        <v>22.974399999999999</v>
      </c>
      <c r="H5394">
        <v>27.1099</v>
      </c>
      <c r="I5394">
        <v>26.3139</v>
      </c>
      <c r="J5394">
        <v>22.708400000000001</v>
      </c>
      <c r="K5394">
        <v>22.795400000000001</v>
      </c>
      <c r="L5394">
        <v>22.843599999999999</v>
      </c>
      <c r="M5394">
        <v>26.4315</v>
      </c>
      <c r="N5394">
        <v>21.9343</v>
      </c>
      <c r="O5394">
        <v>26.381699999999999</v>
      </c>
      <c r="P5394">
        <v>26.3443</v>
      </c>
      <c r="Q5394">
        <v>22.420400000000001</v>
      </c>
      <c r="R5394">
        <v>23.4145</v>
      </c>
      <c r="S5394" t="s">
        <v>165</v>
      </c>
      <c r="T5394">
        <v>12</v>
      </c>
      <c r="U5394" t="s">
        <v>72454</v>
      </c>
      <c r="V5394" t="s">
        <v>60505</v>
      </c>
      <c r="W5394">
        <v>0.422764916153752</v>
      </c>
      <c r="X5394">
        <v>0.29333982473722903</v>
      </c>
      <c r="Y5394">
        <v>0.97241228748504605</v>
      </c>
      <c r="Z5394">
        <v>0.72483675303107997</v>
      </c>
    </row>
    <row r="5395" spans="1:26" x14ac:dyDescent="0.25">
      <c r="A5395" t="s">
        <v>60510</v>
      </c>
      <c r="B5395" t="s">
        <v>60511</v>
      </c>
      <c r="C5395" t="s">
        <v>60495</v>
      </c>
      <c r="D5395" t="s">
        <v>60495</v>
      </c>
      <c r="E5395" t="s">
        <v>60496</v>
      </c>
      <c r="F5395" t="s">
        <v>60497</v>
      </c>
      <c r="G5395">
        <v>23.694400000000002</v>
      </c>
      <c r="H5395">
        <v>22.3384</v>
      </c>
      <c r="I5395">
        <v>23.772500000000001</v>
      </c>
      <c r="J5395">
        <v>23.840299999999999</v>
      </c>
      <c r="K5395">
        <v>23.2255</v>
      </c>
      <c r="L5395">
        <v>22.7485</v>
      </c>
      <c r="M5395">
        <v>23.058900000000001</v>
      </c>
      <c r="N5395">
        <v>22.951799999999999</v>
      </c>
      <c r="O5395">
        <v>23.4209</v>
      </c>
      <c r="P5395">
        <v>23.933299999999999</v>
      </c>
      <c r="Q5395">
        <v>23.18</v>
      </c>
      <c r="R5395">
        <v>22.778600000000001</v>
      </c>
      <c r="S5395" t="s">
        <v>165</v>
      </c>
      <c r="T5395">
        <v>298</v>
      </c>
      <c r="U5395" t="s">
        <v>72454</v>
      </c>
      <c r="V5395" t="s">
        <v>60512</v>
      </c>
      <c r="W5395">
        <v>0.98768544170930295</v>
      </c>
      <c r="X5395">
        <v>0.99999980219685602</v>
      </c>
      <c r="Y5395">
        <v>0.986833152983288</v>
      </c>
      <c r="Z5395">
        <v>0.99982516535427601</v>
      </c>
    </row>
    <row r="5396" spans="1:26" x14ac:dyDescent="0.25">
      <c r="A5396" t="s">
        <v>60510</v>
      </c>
      <c r="B5396" t="s">
        <v>60517</v>
      </c>
      <c r="C5396" t="s">
        <v>60495</v>
      </c>
      <c r="D5396" t="s">
        <v>60495</v>
      </c>
      <c r="E5396" t="s">
        <v>60496</v>
      </c>
      <c r="F5396" t="s">
        <v>60497</v>
      </c>
      <c r="G5396">
        <v>23.694400000000002</v>
      </c>
      <c r="H5396">
        <v>21.977399999999999</v>
      </c>
      <c r="I5396">
        <v>23.772500000000001</v>
      </c>
      <c r="J5396">
        <v>23.840299999999999</v>
      </c>
      <c r="K5396">
        <v>23.2255</v>
      </c>
      <c r="L5396">
        <v>22.7485</v>
      </c>
      <c r="M5396">
        <v>23.058900000000001</v>
      </c>
      <c r="N5396">
        <v>22.9575</v>
      </c>
      <c r="O5396">
        <v>23.4209</v>
      </c>
      <c r="P5396">
        <v>23.933299999999999</v>
      </c>
      <c r="Q5396">
        <v>23.18</v>
      </c>
      <c r="R5396">
        <v>22.778600000000001</v>
      </c>
      <c r="S5396" t="s">
        <v>165</v>
      </c>
      <c r="T5396">
        <v>299</v>
      </c>
      <c r="U5396" t="s">
        <v>72454</v>
      </c>
      <c r="V5396" t="s">
        <v>60518</v>
      </c>
      <c r="W5396">
        <v>0.98664677531980705</v>
      </c>
      <c r="X5396">
        <v>0.99099750026224598</v>
      </c>
      <c r="Y5396">
        <v>0.99999993591530201</v>
      </c>
      <c r="Z5396">
        <v>0.98449727999370995</v>
      </c>
    </row>
    <row r="5397" spans="1:26" x14ac:dyDescent="0.25">
      <c r="A5397" t="s">
        <v>60510</v>
      </c>
      <c r="B5397" t="s">
        <v>60519</v>
      </c>
      <c r="C5397" t="s">
        <v>60495</v>
      </c>
      <c r="D5397" t="s">
        <v>60495</v>
      </c>
      <c r="E5397" t="s">
        <v>60496</v>
      </c>
      <c r="F5397" t="s">
        <v>60497</v>
      </c>
      <c r="G5397">
        <v>21.4575</v>
      </c>
      <c r="H5397">
        <v>23.759599999999999</v>
      </c>
      <c r="I5397">
        <v>22.319700000000001</v>
      </c>
      <c r="J5397">
        <v>24.51</v>
      </c>
      <c r="K5397">
        <v>21.624700000000001</v>
      </c>
      <c r="L5397">
        <v>23.231300000000001</v>
      </c>
      <c r="M5397">
        <v>24.8718</v>
      </c>
      <c r="N5397">
        <v>21.982399999999998</v>
      </c>
      <c r="O5397">
        <v>22.677199999999999</v>
      </c>
      <c r="P5397">
        <v>24.824200000000001</v>
      </c>
      <c r="Q5397">
        <v>24.1297</v>
      </c>
      <c r="R5397">
        <v>24.846299999999999</v>
      </c>
      <c r="S5397" t="s">
        <v>165</v>
      </c>
      <c r="T5397">
        <v>293</v>
      </c>
      <c r="U5397" t="s">
        <v>72454</v>
      </c>
      <c r="V5397" t="s">
        <v>60520</v>
      </c>
      <c r="W5397">
        <v>0.26528791954473302</v>
      </c>
      <c r="X5397">
        <v>0.870693394140449</v>
      </c>
      <c r="Y5397">
        <v>0.84195462882182104</v>
      </c>
      <c r="Z5397">
        <v>0.156250429173943</v>
      </c>
    </row>
    <row r="5398" spans="1:26" x14ac:dyDescent="0.25">
      <c r="A5398" t="s">
        <v>60524</v>
      </c>
      <c r="B5398">
        <v>456</v>
      </c>
      <c r="C5398" t="s">
        <v>60524</v>
      </c>
      <c r="D5398" t="s">
        <v>60524</v>
      </c>
      <c r="E5398" t="s">
        <v>60525</v>
      </c>
      <c r="F5398" t="s">
        <v>60526</v>
      </c>
      <c r="G5398">
        <v>24.913499999999999</v>
      </c>
      <c r="H5398">
        <v>21.552499999999998</v>
      </c>
      <c r="I5398">
        <v>25.112400000000001</v>
      </c>
      <c r="J5398">
        <v>22.9633</v>
      </c>
      <c r="K5398">
        <v>22.740600000000001</v>
      </c>
      <c r="L5398">
        <v>22.554400000000001</v>
      </c>
      <c r="M5398">
        <v>24.156700000000001</v>
      </c>
      <c r="N5398">
        <v>24.6783</v>
      </c>
      <c r="O5398">
        <v>22.549600000000002</v>
      </c>
      <c r="P5398">
        <v>22.82</v>
      </c>
      <c r="Q5398">
        <v>21.778400000000001</v>
      </c>
      <c r="R5398">
        <v>24.403600000000001</v>
      </c>
      <c r="S5398" t="s">
        <v>165</v>
      </c>
      <c r="T5398">
        <v>456</v>
      </c>
      <c r="U5398" t="s">
        <v>72454</v>
      </c>
      <c r="V5398" t="s">
        <v>60527</v>
      </c>
      <c r="W5398">
        <v>0.67220151300154496</v>
      </c>
      <c r="X5398">
        <v>0.62933995047225699</v>
      </c>
      <c r="Y5398">
        <v>0.999834005188315</v>
      </c>
      <c r="Z5398">
        <v>0.77189906295305899</v>
      </c>
    </row>
    <row r="5399" spans="1:26" x14ac:dyDescent="0.25">
      <c r="A5399" t="s">
        <v>60524</v>
      </c>
      <c r="B5399">
        <v>355</v>
      </c>
      <c r="C5399" t="s">
        <v>60524</v>
      </c>
      <c r="D5399" t="s">
        <v>60524</v>
      </c>
      <c r="E5399" t="s">
        <v>60525</v>
      </c>
      <c r="F5399" t="s">
        <v>60526</v>
      </c>
      <c r="G5399">
        <v>22.0623</v>
      </c>
      <c r="H5399">
        <v>25.027899999999999</v>
      </c>
      <c r="I5399">
        <v>22.142299999999999</v>
      </c>
      <c r="J5399">
        <v>23.7943</v>
      </c>
      <c r="K5399">
        <v>22.597999999999999</v>
      </c>
      <c r="L5399">
        <v>22.382300000000001</v>
      </c>
      <c r="M5399">
        <v>22.4756</v>
      </c>
      <c r="N5399">
        <v>24.5504</v>
      </c>
      <c r="O5399">
        <v>23.232800000000001</v>
      </c>
      <c r="P5399">
        <v>24.526700000000002</v>
      </c>
      <c r="Q5399">
        <v>24.2193</v>
      </c>
      <c r="R5399">
        <v>25.597999999999999</v>
      </c>
      <c r="S5399" t="s">
        <v>165</v>
      </c>
      <c r="T5399">
        <v>355</v>
      </c>
      <c r="U5399" t="s">
        <v>72454</v>
      </c>
      <c r="V5399" t="s">
        <v>60532</v>
      </c>
      <c r="W5399">
        <v>0.244164410181687</v>
      </c>
      <c r="X5399">
        <v>0.99649461060182898</v>
      </c>
      <c r="Y5399">
        <v>0.96470017742353198</v>
      </c>
      <c r="Z5399">
        <v>0.22444247038899701</v>
      </c>
    </row>
    <row r="5400" spans="1:26" x14ac:dyDescent="0.25">
      <c r="A5400" t="s">
        <v>60536</v>
      </c>
      <c r="B5400" t="s">
        <v>60537</v>
      </c>
      <c r="C5400" t="s">
        <v>60538</v>
      </c>
      <c r="D5400" t="s">
        <v>60538</v>
      </c>
      <c r="E5400" t="s">
        <v>60539</v>
      </c>
      <c r="F5400" t="s">
        <v>60540</v>
      </c>
      <c r="G5400">
        <v>22.38</v>
      </c>
      <c r="H5400">
        <v>21.785599999999999</v>
      </c>
      <c r="I5400">
        <v>22.557500000000001</v>
      </c>
      <c r="J5400">
        <v>23.869499999999999</v>
      </c>
      <c r="K5400">
        <v>21.931100000000001</v>
      </c>
      <c r="L5400">
        <v>22.602399999999999</v>
      </c>
      <c r="M5400">
        <v>22.5396</v>
      </c>
      <c r="N5400">
        <v>23.957699999999999</v>
      </c>
      <c r="O5400">
        <v>21.700299999999999</v>
      </c>
      <c r="P5400">
        <v>23.886299999999999</v>
      </c>
      <c r="Q5400">
        <v>23.6464</v>
      </c>
      <c r="R5400">
        <v>22.119900000000001</v>
      </c>
      <c r="S5400" t="s">
        <v>165</v>
      </c>
      <c r="T5400">
        <v>669</v>
      </c>
      <c r="U5400" t="s">
        <v>72454</v>
      </c>
      <c r="V5400" t="s">
        <v>60541</v>
      </c>
      <c r="W5400">
        <v>0.64830727861109305</v>
      </c>
      <c r="X5400">
        <v>0.79810551577181998</v>
      </c>
      <c r="Y5400">
        <v>0.84935794151306299</v>
      </c>
      <c r="Z5400">
        <v>0.46123651085084599</v>
      </c>
    </row>
    <row r="5401" spans="1:26" x14ac:dyDescent="0.25">
      <c r="A5401" t="s">
        <v>60536</v>
      </c>
      <c r="B5401" t="s">
        <v>59801</v>
      </c>
      <c r="C5401" t="s">
        <v>60538</v>
      </c>
      <c r="D5401" t="s">
        <v>60538</v>
      </c>
      <c r="E5401" t="s">
        <v>60539</v>
      </c>
      <c r="F5401" t="s">
        <v>60540</v>
      </c>
      <c r="G5401">
        <v>26.605499999999999</v>
      </c>
      <c r="H5401">
        <v>21.515999999999998</v>
      </c>
      <c r="I5401">
        <v>25.611000000000001</v>
      </c>
      <c r="J5401">
        <v>26.859000000000002</v>
      </c>
      <c r="K5401">
        <v>25.130299999999998</v>
      </c>
      <c r="L5401">
        <v>26.745200000000001</v>
      </c>
      <c r="M5401">
        <v>21.595300000000002</v>
      </c>
      <c r="N5401">
        <v>22.4572</v>
      </c>
      <c r="O5401">
        <v>26.631900000000002</v>
      </c>
      <c r="P5401">
        <v>25.382100000000001</v>
      </c>
      <c r="Q5401">
        <v>25.1614</v>
      </c>
      <c r="R5401">
        <v>21.5045</v>
      </c>
      <c r="S5401" t="s">
        <v>165</v>
      </c>
      <c r="T5401">
        <v>108</v>
      </c>
      <c r="U5401" t="s">
        <v>72454</v>
      </c>
      <c r="V5401" t="s">
        <v>60546</v>
      </c>
      <c r="W5401">
        <v>0.52003736843640802</v>
      </c>
      <c r="X5401">
        <v>0.70117574626069401</v>
      </c>
      <c r="Y5401">
        <v>0.90029331710601701</v>
      </c>
      <c r="Z5401">
        <v>0.97959931743732998</v>
      </c>
    </row>
    <row r="5402" spans="1:26" x14ac:dyDescent="0.25">
      <c r="A5402" t="s">
        <v>60550</v>
      </c>
      <c r="B5402">
        <v>325</v>
      </c>
      <c r="C5402" t="s">
        <v>60550</v>
      </c>
      <c r="D5402" t="s">
        <v>60550</v>
      </c>
      <c r="E5402" t="s">
        <v>60551</v>
      </c>
      <c r="F5402" t="s">
        <v>60552</v>
      </c>
      <c r="G5402">
        <v>28.8749</v>
      </c>
      <c r="H5402">
        <v>28.779699999999998</v>
      </c>
      <c r="I5402">
        <v>28.81</v>
      </c>
      <c r="J5402">
        <v>29.719000000000001</v>
      </c>
      <c r="K5402">
        <v>28.6738</v>
      </c>
      <c r="L5402">
        <v>28.840699999999998</v>
      </c>
      <c r="M5402">
        <v>28.9726</v>
      </c>
      <c r="N5402">
        <v>29.0246</v>
      </c>
      <c r="O5402">
        <v>29.061699999999998</v>
      </c>
      <c r="P5402">
        <v>29.619399999999999</v>
      </c>
      <c r="Q5402">
        <v>28.804300000000001</v>
      </c>
      <c r="R5402">
        <v>29.059000000000001</v>
      </c>
      <c r="S5402" t="s">
        <v>165</v>
      </c>
      <c r="T5402">
        <v>325</v>
      </c>
      <c r="U5402" t="s">
        <v>72454</v>
      </c>
      <c r="V5402" t="s">
        <v>60553</v>
      </c>
      <c r="W5402">
        <v>0.68813437539570799</v>
      </c>
      <c r="X5402">
        <v>0.71042967533129198</v>
      </c>
      <c r="Y5402">
        <v>0.83143466274682398</v>
      </c>
      <c r="Z5402">
        <v>0.53153559175599197</v>
      </c>
    </row>
    <row r="5403" spans="1:26" x14ac:dyDescent="0.25">
      <c r="A5403" t="s">
        <v>60550</v>
      </c>
      <c r="B5403">
        <v>330</v>
      </c>
      <c r="C5403" t="s">
        <v>60550</v>
      </c>
      <c r="D5403" t="s">
        <v>60550</v>
      </c>
      <c r="E5403" t="s">
        <v>60551</v>
      </c>
      <c r="F5403" t="s">
        <v>60552</v>
      </c>
      <c r="G5403">
        <v>22.009</v>
      </c>
      <c r="H5403">
        <v>26.206</v>
      </c>
      <c r="I5403">
        <v>26.798200000000001</v>
      </c>
      <c r="J5403">
        <v>23.0825</v>
      </c>
      <c r="K5403">
        <v>22.822800000000001</v>
      </c>
      <c r="L5403">
        <v>26.282299999999999</v>
      </c>
      <c r="M5403">
        <v>21.889800000000001</v>
      </c>
      <c r="N5403">
        <v>26.398499999999999</v>
      </c>
      <c r="O5403">
        <v>26.6523</v>
      </c>
      <c r="P5403">
        <v>22.6677</v>
      </c>
      <c r="Q5403">
        <v>26.002500000000001</v>
      </c>
      <c r="R5403">
        <v>23.0807</v>
      </c>
      <c r="S5403" t="s">
        <v>165</v>
      </c>
      <c r="T5403">
        <v>330</v>
      </c>
      <c r="U5403" t="s">
        <v>72454</v>
      </c>
      <c r="V5403" t="s">
        <v>60558</v>
      </c>
      <c r="W5403">
        <v>0.89798225627074102</v>
      </c>
      <c r="X5403">
        <v>0.92140300515795903</v>
      </c>
      <c r="Y5403">
        <v>0.99999830841081305</v>
      </c>
      <c r="Z5403">
        <v>0.88772596276402704</v>
      </c>
    </row>
    <row r="5404" spans="1:26" x14ac:dyDescent="0.25">
      <c r="A5404" t="s">
        <v>60563</v>
      </c>
      <c r="B5404">
        <v>225</v>
      </c>
      <c r="C5404" t="s">
        <v>60563</v>
      </c>
      <c r="D5404" t="s">
        <v>60563</v>
      </c>
      <c r="E5404" t="s">
        <v>60564</v>
      </c>
      <c r="F5404" t="s">
        <v>60565</v>
      </c>
      <c r="G5404">
        <v>22.1432</v>
      </c>
      <c r="H5404">
        <v>22.378900000000002</v>
      </c>
      <c r="I5404">
        <v>23.7514</v>
      </c>
      <c r="J5404">
        <v>25.409099999999999</v>
      </c>
      <c r="K5404">
        <v>22.3871</v>
      </c>
      <c r="L5404">
        <v>22.156500000000001</v>
      </c>
      <c r="M5404">
        <v>23.943999999999999</v>
      </c>
      <c r="N5404">
        <v>24.2547</v>
      </c>
      <c r="O5404">
        <v>24.186900000000001</v>
      </c>
      <c r="P5404">
        <v>23.350100000000001</v>
      </c>
      <c r="Q5404">
        <v>22.871700000000001</v>
      </c>
      <c r="R5404">
        <v>21.790800000000001</v>
      </c>
      <c r="S5404" t="s">
        <v>165</v>
      </c>
      <c r="T5404">
        <v>225</v>
      </c>
      <c r="U5404" t="s">
        <v>72454</v>
      </c>
      <c r="V5404" t="s">
        <v>60566</v>
      </c>
      <c r="W5404">
        <v>0.38790203149375502</v>
      </c>
      <c r="X5404">
        <v>0.86271206385049704</v>
      </c>
      <c r="Y5404">
        <v>0.34153788371921601</v>
      </c>
      <c r="Z5404">
        <v>0.99926841102864405</v>
      </c>
    </row>
    <row r="5405" spans="1:26" x14ac:dyDescent="0.25">
      <c r="A5405" t="s">
        <v>60570</v>
      </c>
      <c r="B5405">
        <v>328</v>
      </c>
      <c r="C5405" t="s">
        <v>60570</v>
      </c>
      <c r="D5405" t="s">
        <v>60570</v>
      </c>
      <c r="E5405" t="s">
        <v>60571</v>
      </c>
      <c r="F5405" t="s">
        <v>60572</v>
      </c>
      <c r="G5405">
        <v>24.8842</v>
      </c>
      <c r="H5405">
        <v>24.953299999999999</v>
      </c>
      <c r="I5405">
        <v>24.808199999999999</v>
      </c>
      <c r="J5405">
        <v>25.701799999999999</v>
      </c>
      <c r="K5405">
        <v>25.360499999999998</v>
      </c>
      <c r="L5405">
        <v>25.121200000000002</v>
      </c>
      <c r="M5405">
        <v>25.503299999999999</v>
      </c>
      <c r="N5405">
        <v>22.985199999999999</v>
      </c>
      <c r="O5405">
        <v>25.235399999999998</v>
      </c>
      <c r="P5405">
        <v>25.0138</v>
      </c>
      <c r="Q5405">
        <v>25.0672</v>
      </c>
      <c r="R5405">
        <v>24.777799999999999</v>
      </c>
      <c r="S5405" t="s">
        <v>165</v>
      </c>
      <c r="T5405">
        <v>328</v>
      </c>
      <c r="U5405" t="s">
        <v>72454</v>
      </c>
      <c r="V5405" t="s">
        <v>60573</v>
      </c>
      <c r="W5405">
        <v>0.590061797168837</v>
      </c>
      <c r="X5405">
        <v>0.71770659357074595</v>
      </c>
      <c r="Y5405">
        <v>0.91112867028516198</v>
      </c>
      <c r="Z5405">
        <v>0.99859391649113105</v>
      </c>
    </row>
    <row r="5406" spans="1:26" x14ac:dyDescent="0.25">
      <c r="A5406" t="s">
        <v>60570</v>
      </c>
      <c r="B5406">
        <v>49</v>
      </c>
      <c r="C5406" t="s">
        <v>60570</v>
      </c>
      <c r="D5406" t="s">
        <v>60570</v>
      </c>
      <c r="E5406" t="s">
        <v>60571</v>
      </c>
      <c r="F5406" t="s">
        <v>60572</v>
      </c>
      <c r="G5406">
        <v>27.645700000000001</v>
      </c>
      <c r="H5406">
        <v>28.440799999999999</v>
      </c>
      <c r="I5406">
        <v>27.909500000000001</v>
      </c>
      <c r="J5406">
        <v>27.817399999999999</v>
      </c>
      <c r="K5406">
        <v>27.666799999999999</v>
      </c>
      <c r="L5406">
        <v>27.034300000000002</v>
      </c>
      <c r="M5406">
        <v>20.921399999999998</v>
      </c>
      <c r="N5406">
        <v>27.603400000000001</v>
      </c>
      <c r="O5406">
        <v>27.8127</v>
      </c>
      <c r="P5406">
        <v>27.712700000000002</v>
      </c>
      <c r="Q5406">
        <v>27.533200000000001</v>
      </c>
      <c r="R5406">
        <v>22.683</v>
      </c>
      <c r="S5406" t="s">
        <v>165</v>
      </c>
      <c r="T5406">
        <v>49</v>
      </c>
      <c r="U5406" t="s">
        <v>72454</v>
      </c>
      <c r="V5406" t="s">
        <v>60587</v>
      </c>
      <c r="W5406">
        <v>0.55581256755169595</v>
      </c>
      <c r="X5406">
        <v>0.988869574165127</v>
      </c>
      <c r="Y5406">
        <v>0.475461407412821</v>
      </c>
      <c r="Z5406">
        <v>0.63478714795815105</v>
      </c>
    </row>
    <row r="5407" spans="1:26" x14ac:dyDescent="0.25">
      <c r="A5407" t="s">
        <v>60605</v>
      </c>
      <c r="B5407" t="s">
        <v>60606</v>
      </c>
      <c r="C5407" t="s">
        <v>60607</v>
      </c>
      <c r="D5407" t="s">
        <v>60607</v>
      </c>
      <c r="E5407" t="s">
        <v>60608</v>
      </c>
      <c r="F5407" t="s">
        <v>60609</v>
      </c>
      <c r="G5407">
        <v>24.668299999999999</v>
      </c>
      <c r="H5407">
        <v>26.921700000000001</v>
      </c>
      <c r="I5407">
        <v>25.1081</v>
      </c>
      <c r="J5407">
        <v>25.196200000000001</v>
      </c>
      <c r="K5407">
        <v>25.424399999999999</v>
      </c>
      <c r="L5407">
        <v>22.678999999999998</v>
      </c>
      <c r="M5407">
        <v>22.891400000000001</v>
      </c>
      <c r="N5407">
        <v>25.387899999999998</v>
      </c>
      <c r="O5407">
        <v>25.142199999999999</v>
      </c>
      <c r="P5407">
        <v>25.7928</v>
      </c>
      <c r="Q5407">
        <v>25.345199999999998</v>
      </c>
      <c r="R5407">
        <v>25.427</v>
      </c>
      <c r="S5407" t="s">
        <v>165</v>
      </c>
      <c r="T5407">
        <v>939</v>
      </c>
      <c r="U5407" t="s">
        <v>72454</v>
      </c>
      <c r="V5407" t="s">
        <v>60610</v>
      </c>
      <c r="W5407">
        <v>0.51101353815374895</v>
      </c>
      <c r="X5407">
        <v>0.543843322267754</v>
      </c>
      <c r="Y5407">
        <v>0.56898029841698805</v>
      </c>
      <c r="Z5407">
        <v>0.99992634951875004</v>
      </c>
    </row>
    <row r="5408" spans="1:26" x14ac:dyDescent="0.25">
      <c r="A5408" t="s">
        <v>60605</v>
      </c>
      <c r="B5408" t="s">
        <v>60615</v>
      </c>
      <c r="C5408" t="s">
        <v>60607</v>
      </c>
      <c r="D5408" t="s">
        <v>60607</v>
      </c>
      <c r="E5408" t="s">
        <v>60608</v>
      </c>
      <c r="F5408" t="s">
        <v>60609</v>
      </c>
      <c r="G5408">
        <v>25.393799999999999</v>
      </c>
      <c r="H5408">
        <v>22.6739</v>
      </c>
      <c r="I5408">
        <v>25.476500000000001</v>
      </c>
      <c r="J5408">
        <v>26.681899999999999</v>
      </c>
      <c r="K5408">
        <v>24.853100000000001</v>
      </c>
      <c r="L5408">
        <v>22.564</v>
      </c>
      <c r="M5408">
        <v>25.2364</v>
      </c>
      <c r="N5408">
        <v>25.439800000000002</v>
      </c>
      <c r="O5408">
        <v>25.8552</v>
      </c>
      <c r="P5408">
        <v>25.181699999999999</v>
      </c>
      <c r="Q5408">
        <v>25.497</v>
      </c>
      <c r="R5408">
        <v>25.938700000000001</v>
      </c>
      <c r="S5408" t="s">
        <v>165</v>
      </c>
      <c r="T5408">
        <v>889</v>
      </c>
      <c r="U5408" t="s">
        <v>72454</v>
      </c>
      <c r="V5408" t="s">
        <v>60616</v>
      </c>
      <c r="W5408">
        <v>0.70007346415489102</v>
      </c>
      <c r="X5408">
        <v>0.99621059060281603</v>
      </c>
      <c r="Y5408">
        <v>0.69471995137898701</v>
      </c>
      <c r="Z5408">
        <v>0.67816713113035698</v>
      </c>
    </row>
    <row r="5409" spans="1:26" x14ac:dyDescent="0.25">
      <c r="A5409" t="s">
        <v>60621</v>
      </c>
      <c r="B5409" t="s">
        <v>24008</v>
      </c>
      <c r="C5409" t="s">
        <v>60622</v>
      </c>
      <c r="D5409" t="s">
        <v>60622</v>
      </c>
      <c r="E5409" t="s">
        <v>60623</v>
      </c>
      <c r="F5409" t="s">
        <v>60624</v>
      </c>
      <c r="G5409">
        <v>27.8066</v>
      </c>
      <c r="H5409">
        <v>23.3916</v>
      </c>
      <c r="I5409">
        <v>21.566099999999999</v>
      </c>
      <c r="J5409">
        <v>26.1617</v>
      </c>
      <c r="K5409">
        <v>22.504799999999999</v>
      </c>
      <c r="L5409">
        <v>21.881</v>
      </c>
      <c r="M5409">
        <v>27.743400000000001</v>
      </c>
      <c r="N5409">
        <v>22.544499999999999</v>
      </c>
      <c r="O5409">
        <v>21.6311</v>
      </c>
      <c r="P5409">
        <v>27.0901</v>
      </c>
      <c r="Q5409">
        <v>21.6751</v>
      </c>
      <c r="R5409">
        <v>26.745000000000001</v>
      </c>
      <c r="S5409" t="s">
        <v>165</v>
      </c>
      <c r="T5409">
        <v>112</v>
      </c>
      <c r="U5409" t="s">
        <v>72454</v>
      </c>
      <c r="V5409" t="s">
        <v>60625</v>
      </c>
      <c r="W5409">
        <v>0.91789244992340402</v>
      </c>
      <c r="X5409">
        <v>0.980096309832165</v>
      </c>
      <c r="Y5409">
        <v>0.99881060101627395</v>
      </c>
      <c r="Z5409">
        <v>0.96401752846615296</v>
      </c>
    </row>
    <row r="5410" spans="1:26" x14ac:dyDescent="0.25">
      <c r="A5410" t="s">
        <v>60621</v>
      </c>
      <c r="B5410" t="s">
        <v>24012</v>
      </c>
      <c r="C5410" t="s">
        <v>60622</v>
      </c>
      <c r="D5410" t="s">
        <v>60622</v>
      </c>
      <c r="E5410" t="s">
        <v>60623</v>
      </c>
      <c r="F5410" t="s">
        <v>60624</v>
      </c>
      <c r="G5410">
        <v>24.526199999999999</v>
      </c>
      <c r="H5410">
        <v>24.3384</v>
      </c>
      <c r="I5410">
        <v>25.525500000000001</v>
      </c>
      <c r="J5410">
        <v>26.767399999999999</v>
      </c>
      <c r="K5410">
        <v>22.141300000000001</v>
      </c>
      <c r="L5410">
        <v>25.357700000000001</v>
      </c>
      <c r="M5410">
        <v>20.6478</v>
      </c>
      <c r="N5410">
        <v>25.323399999999999</v>
      </c>
      <c r="O5410">
        <v>25.229900000000001</v>
      </c>
      <c r="P5410">
        <v>23.270600000000002</v>
      </c>
      <c r="Q5410">
        <v>24.163</v>
      </c>
      <c r="R5410">
        <v>25.109500000000001</v>
      </c>
      <c r="S5410" t="s">
        <v>165</v>
      </c>
      <c r="T5410">
        <v>116</v>
      </c>
      <c r="U5410" t="s">
        <v>72454</v>
      </c>
      <c r="V5410" t="s">
        <v>60632</v>
      </c>
      <c r="W5410">
        <v>0.87983029241780697</v>
      </c>
      <c r="X5410">
        <v>0.99998459707530496</v>
      </c>
      <c r="Y5410">
        <v>0.82883779942798397</v>
      </c>
      <c r="Z5410">
        <v>0.956373664745647</v>
      </c>
    </row>
    <row r="5411" spans="1:26" x14ac:dyDescent="0.25">
      <c r="A5411" t="s">
        <v>60621</v>
      </c>
      <c r="B5411" t="s">
        <v>19884</v>
      </c>
      <c r="C5411" t="s">
        <v>60622</v>
      </c>
      <c r="D5411" t="s">
        <v>60622</v>
      </c>
      <c r="E5411" t="s">
        <v>60623</v>
      </c>
      <c r="F5411" t="s">
        <v>60624</v>
      </c>
      <c r="G5411">
        <v>22.785599999999999</v>
      </c>
      <c r="H5411">
        <v>25.128599999999999</v>
      </c>
      <c r="I5411">
        <v>22.9453</v>
      </c>
      <c r="J5411">
        <v>23.114000000000001</v>
      </c>
      <c r="K5411">
        <v>25.2349</v>
      </c>
      <c r="L5411">
        <v>25.354199999999999</v>
      </c>
      <c r="M5411">
        <v>25.604199999999999</v>
      </c>
      <c r="N5411">
        <v>26.7818</v>
      </c>
      <c r="O5411">
        <v>26.602599999999999</v>
      </c>
      <c r="P5411">
        <v>22.700700000000001</v>
      </c>
      <c r="Q5411">
        <v>25.9985</v>
      </c>
      <c r="R5411">
        <v>22.1326</v>
      </c>
      <c r="S5411" t="s">
        <v>165</v>
      </c>
      <c r="T5411">
        <v>122</v>
      </c>
      <c r="U5411" t="s">
        <v>72454</v>
      </c>
      <c r="V5411" t="s">
        <v>60637</v>
      </c>
      <c r="W5411">
        <v>0.13949272960683701</v>
      </c>
      <c r="X5411">
        <v>0.75726201727392395</v>
      </c>
      <c r="Y5411">
        <v>0.11151757147138799</v>
      </c>
      <c r="Z5411">
        <v>0.99999960476526595</v>
      </c>
    </row>
    <row r="5412" spans="1:26" x14ac:dyDescent="0.25">
      <c r="A5412" t="s">
        <v>60645</v>
      </c>
      <c r="B5412" t="s">
        <v>60646</v>
      </c>
      <c r="C5412" t="s">
        <v>60622</v>
      </c>
      <c r="D5412" t="s">
        <v>60622</v>
      </c>
      <c r="E5412" t="s">
        <v>60623</v>
      </c>
      <c r="F5412" t="s">
        <v>60624</v>
      </c>
      <c r="G5412">
        <v>26.662299999999998</v>
      </c>
      <c r="H5412">
        <v>26.6006</v>
      </c>
      <c r="I5412">
        <v>26.340199999999999</v>
      </c>
      <c r="J5412">
        <v>26.985800000000001</v>
      </c>
      <c r="K5412">
        <v>27.042400000000001</v>
      </c>
      <c r="L5412">
        <v>26.652699999999999</v>
      </c>
      <c r="M5412">
        <v>26.611499999999999</v>
      </c>
      <c r="N5412">
        <v>21.914899999999999</v>
      </c>
      <c r="O5412">
        <v>27.110700000000001</v>
      </c>
      <c r="P5412">
        <v>27.136700000000001</v>
      </c>
      <c r="Q5412">
        <v>26.428599999999999</v>
      </c>
      <c r="R5412">
        <v>27.1724</v>
      </c>
      <c r="S5412" t="s">
        <v>165</v>
      </c>
      <c r="T5412">
        <v>301</v>
      </c>
      <c r="U5412" t="s">
        <v>72454</v>
      </c>
      <c r="V5412" t="s">
        <v>60647</v>
      </c>
      <c r="W5412">
        <v>0.476378797147954</v>
      </c>
      <c r="X5412">
        <v>0.98018542426295996</v>
      </c>
      <c r="Y5412">
        <v>0.57381188881795797</v>
      </c>
      <c r="Z5412">
        <v>0.97718016232227001</v>
      </c>
    </row>
    <row r="5413" spans="1:26" x14ac:dyDescent="0.25">
      <c r="A5413" t="s">
        <v>60621</v>
      </c>
      <c r="B5413" t="s">
        <v>60652</v>
      </c>
      <c r="C5413" t="s">
        <v>60622</v>
      </c>
      <c r="D5413" t="s">
        <v>60622</v>
      </c>
      <c r="E5413" t="s">
        <v>60623</v>
      </c>
      <c r="F5413" t="s">
        <v>60624</v>
      </c>
      <c r="G5413">
        <v>22.0655</v>
      </c>
      <c r="H5413">
        <v>22.342700000000001</v>
      </c>
      <c r="I5413">
        <v>21.5366</v>
      </c>
      <c r="J5413">
        <v>24.6904</v>
      </c>
      <c r="K5413">
        <v>25.2471</v>
      </c>
      <c r="L5413">
        <v>21.7621</v>
      </c>
      <c r="M5413">
        <v>21.6586</v>
      </c>
      <c r="N5413">
        <v>22.431799999999999</v>
      </c>
      <c r="O5413">
        <v>22.573899999999998</v>
      </c>
      <c r="P5413">
        <v>26.354700000000001</v>
      </c>
      <c r="Q5413">
        <v>24.860800000000001</v>
      </c>
      <c r="R5413">
        <v>23.218399999999999</v>
      </c>
      <c r="S5413" t="s">
        <v>165</v>
      </c>
      <c r="T5413">
        <v>157</v>
      </c>
      <c r="U5413" t="s">
        <v>72454</v>
      </c>
      <c r="V5413" t="s">
        <v>60653</v>
      </c>
      <c r="W5413">
        <v>7.0950503197153098E-2</v>
      </c>
      <c r="X5413">
        <v>0.22302023466854001</v>
      </c>
      <c r="Y5413">
        <v>0.99067152908908696</v>
      </c>
      <c r="Z5413">
        <v>6.0895571872165703E-2</v>
      </c>
    </row>
    <row r="5414" spans="1:26" x14ac:dyDescent="0.25">
      <c r="A5414" t="s">
        <v>60658</v>
      </c>
      <c r="B5414">
        <v>968</v>
      </c>
      <c r="C5414" t="s">
        <v>60658</v>
      </c>
      <c r="D5414" t="s">
        <v>60658</v>
      </c>
      <c r="E5414" t="s">
        <v>60659</v>
      </c>
      <c r="F5414" t="s">
        <v>60660</v>
      </c>
      <c r="G5414">
        <v>27.432200000000002</v>
      </c>
      <c r="H5414">
        <v>27.399799999999999</v>
      </c>
      <c r="I5414">
        <v>28.034800000000001</v>
      </c>
      <c r="J5414">
        <v>28.357299999999999</v>
      </c>
      <c r="K5414">
        <v>27.6907</v>
      </c>
      <c r="L5414">
        <v>27.526800000000001</v>
      </c>
      <c r="M5414">
        <v>27.9054</v>
      </c>
      <c r="N5414">
        <v>27.852599999999999</v>
      </c>
      <c r="O5414">
        <v>27.9953</v>
      </c>
      <c r="P5414">
        <v>28.362400000000001</v>
      </c>
      <c r="Q5414">
        <v>27.530999999999999</v>
      </c>
      <c r="R5414">
        <v>27.968</v>
      </c>
      <c r="S5414" t="s">
        <v>165</v>
      </c>
      <c r="T5414">
        <v>968</v>
      </c>
      <c r="U5414" t="s">
        <v>72454</v>
      </c>
      <c r="V5414" t="s">
        <v>60661</v>
      </c>
      <c r="W5414">
        <v>0.67161138266297005</v>
      </c>
      <c r="X5414">
        <v>0.75715408628456105</v>
      </c>
      <c r="Y5414">
        <v>0.62873238584969404</v>
      </c>
      <c r="Z5414">
        <v>0.55199234316896595</v>
      </c>
    </row>
    <row r="5415" spans="1:26" x14ac:dyDescent="0.25">
      <c r="A5415" t="s">
        <v>60658</v>
      </c>
      <c r="B5415">
        <v>1136</v>
      </c>
      <c r="C5415" t="s">
        <v>60658</v>
      </c>
      <c r="D5415" t="s">
        <v>60658</v>
      </c>
      <c r="E5415" t="s">
        <v>60659</v>
      </c>
      <c r="F5415" t="s">
        <v>60660</v>
      </c>
      <c r="G5415">
        <v>21.707899999999999</v>
      </c>
      <c r="H5415">
        <v>23.361999999999998</v>
      </c>
      <c r="I5415">
        <v>22.445799999999998</v>
      </c>
      <c r="J5415">
        <v>28.0535</v>
      </c>
      <c r="K5415">
        <v>26.145700000000001</v>
      </c>
      <c r="L5415">
        <v>27.8828</v>
      </c>
      <c r="M5415">
        <v>21.315799999999999</v>
      </c>
      <c r="N5415">
        <v>28.142099999999999</v>
      </c>
      <c r="O5415">
        <v>22.407900000000001</v>
      </c>
      <c r="P5415">
        <v>26.745999999999999</v>
      </c>
      <c r="Q5415">
        <v>28.0351</v>
      </c>
      <c r="R5415">
        <v>23.370100000000001</v>
      </c>
      <c r="S5415" t="s">
        <v>165</v>
      </c>
      <c r="T5415">
        <v>1136</v>
      </c>
      <c r="U5415" t="s">
        <v>72454</v>
      </c>
      <c r="V5415" t="s">
        <v>60666</v>
      </c>
      <c r="W5415">
        <v>0.11959344260624501</v>
      </c>
      <c r="X5415">
        <v>7.69850901569855E-2</v>
      </c>
      <c r="Y5415">
        <v>0.78359972231215302</v>
      </c>
      <c r="Z5415">
        <v>0.21295577703344101</v>
      </c>
    </row>
    <row r="5416" spans="1:26" x14ac:dyDescent="0.25">
      <c r="A5416" t="s">
        <v>60658</v>
      </c>
      <c r="B5416">
        <v>147</v>
      </c>
      <c r="C5416" t="s">
        <v>60658</v>
      </c>
      <c r="D5416" t="s">
        <v>60658</v>
      </c>
      <c r="E5416" t="s">
        <v>60659</v>
      </c>
      <c r="F5416" t="s">
        <v>60660</v>
      </c>
      <c r="G5416">
        <v>24.297699999999999</v>
      </c>
      <c r="H5416">
        <v>23.187999999999999</v>
      </c>
      <c r="I5416">
        <v>22.326599999999999</v>
      </c>
      <c r="J5416">
        <v>24.9009</v>
      </c>
      <c r="K5416">
        <v>24.675599999999999</v>
      </c>
      <c r="L5416">
        <v>21.3352</v>
      </c>
      <c r="M5416">
        <v>21.831800000000001</v>
      </c>
      <c r="N5416">
        <v>22.5383</v>
      </c>
      <c r="O5416">
        <v>25.323499999999999</v>
      </c>
      <c r="P5416">
        <v>24.557300000000001</v>
      </c>
      <c r="Q5416">
        <v>22.243500000000001</v>
      </c>
      <c r="R5416">
        <v>22.616299999999999</v>
      </c>
      <c r="S5416" t="s">
        <v>165</v>
      </c>
      <c r="T5416">
        <v>147</v>
      </c>
      <c r="U5416" t="s">
        <v>72454</v>
      </c>
      <c r="V5416" t="s">
        <v>60686</v>
      </c>
      <c r="W5416">
        <v>0.98040189268526301</v>
      </c>
      <c r="X5416">
        <v>0.98323874068097605</v>
      </c>
      <c r="Y5416">
        <v>0.99997720808551704</v>
      </c>
      <c r="Z5416">
        <v>0.99916738668678096</v>
      </c>
    </row>
    <row r="5417" spans="1:26" x14ac:dyDescent="0.25">
      <c r="A5417" t="s">
        <v>60658</v>
      </c>
      <c r="B5417">
        <v>107</v>
      </c>
      <c r="C5417" t="s">
        <v>60658</v>
      </c>
      <c r="D5417" t="s">
        <v>60658</v>
      </c>
      <c r="E5417" t="s">
        <v>60659</v>
      </c>
      <c r="F5417" t="s">
        <v>60660</v>
      </c>
      <c r="G5417">
        <v>24.059200000000001</v>
      </c>
      <c r="H5417">
        <v>29.1632</v>
      </c>
      <c r="I5417">
        <v>29.4815</v>
      </c>
      <c r="J5417">
        <v>30.163699999999999</v>
      </c>
      <c r="K5417">
        <v>29.152100000000001</v>
      </c>
      <c r="L5417">
        <v>28.904399999999999</v>
      </c>
      <c r="M5417">
        <v>29.3779</v>
      </c>
      <c r="N5417">
        <v>29.6221</v>
      </c>
      <c r="O5417">
        <v>29.4925</v>
      </c>
      <c r="P5417">
        <v>29.364899999999999</v>
      </c>
      <c r="Q5417">
        <v>29.535599999999999</v>
      </c>
      <c r="R5417">
        <v>29.4328</v>
      </c>
      <c r="S5417" t="s">
        <v>165</v>
      </c>
      <c r="T5417">
        <v>107</v>
      </c>
      <c r="U5417" t="s">
        <v>72454</v>
      </c>
      <c r="V5417" t="s">
        <v>60691</v>
      </c>
      <c r="W5417">
        <v>0.40601641448818998</v>
      </c>
      <c r="X5417">
        <v>0.389646525175525</v>
      </c>
      <c r="Y5417">
        <v>0.35559317173725102</v>
      </c>
      <c r="Z5417">
        <v>0.37519629558545903</v>
      </c>
    </row>
    <row r="5418" spans="1:26" x14ac:dyDescent="0.25">
      <c r="A5418" t="s">
        <v>60658</v>
      </c>
      <c r="B5418">
        <v>441</v>
      </c>
      <c r="C5418" t="s">
        <v>60658</v>
      </c>
      <c r="D5418" t="s">
        <v>60658</v>
      </c>
      <c r="E5418" t="s">
        <v>60659</v>
      </c>
      <c r="F5418" t="s">
        <v>60660</v>
      </c>
      <c r="G5418">
        <v>25.065000000000001</v>
      </c>
      <c r="H5418">
        <v>24.442</v>
      </c>
      <c r="I5418">
        <v>22.563099999999999</v>
      </c>
      <c r="J5418">
        <v>25.296399999999998</v>
      </c>
      <c r="K5418">
        <v>21.317299999999999</v>
      </c>
      <c r="L5418">
        <v>24.3569</v>
      </c>
      <c r="M5418">
        <v>21.401900000000001</v>
      </c>
      <c r="N5418">
        <v>22.6068</v>
      </c>
      <c r="O5418">
        <v>23.109000000000002</v>
      </c>
      <c r="P5418">
        <v>25.436599999999999</v>
      </c>
      <c r="Q5418">
        <v>23.126799999999999</v>
      </c>
      <c r="R5418">
        <v>21.504100000000001</v>
      </c>
      <c r="S5418" t="s">
        <v>165</v>
      </c>
      <c r="T5418">
        <v>441</v>
      </c>
      <c r="U5418" t="s">
        <v>72454</v>
      </c>
      <c r="V5418" t="s">
        <v>60718</v>
      </c>
      <c r="W5418">
        <v>0.655009875588769</v>
      </c>
      <c r="X5418">
        <v>0.98495163632004701</v>
      </c>
      <c r="Y5418">
        <v>0.50054878166427397</v>
      </c>
      <c r="Z5418">
        <v>0.92291568069774599</v>
      </c>
    </row>
    <row r="5419" spans="1:26" x14ac:dyDescent="0.25">
      <c r="A5419" t="s">
        <v>60658</v>
      </c>
      <c r="B5419">
        <v>239</v>
      </c>
      <c r="C5419" t="s">
        <v>60658</v>
      </c>
      <c r="D5419" t="s">
        <v>60658</v>
      </c>
      <c r="E5419" t="s">
        <v>60659</v>
      </c>
      <c r="F5419" t="s">
        <v>60660</v>
      </c>
      <c r="G5419">
        <v>21.779499999999999</v>
      </c>
      <c r="H5419">
        <v>27.877500000000001</v>
      </c>
      <c r="I5419">
        <v>27.128499999999999</v>
      </c>
      <c r="J5419">
        <v>28.299900000000001</v>
      </c>
      <c r="K5419">
        <v>28.820399999999999</v>
      </c>
      <c r="L5419">
        <v>26.9192</v>
      </c>
      <c r="M5419">
        <v>24.922699999999999</v>
      </c>
      <c r="N5419">
        <v>28.641500000000001</v>
      </c>
      <c r="O5419">
        <v>28.722300000000001</v>
      </c>
      <c r="P5419">
        <v>28.558399999999999</v>
      </c>
      <c r="Q5419">
        <v>28.390599999999999</v>
      </c>
      <c r="R5419">
        <v>27.828099999999999</v>
      </c>
      <c r="S5419" t="s">
        <v>165</v>
      </c>
      <c r="T5419">
        <v>239</v>
      </c>
      <c r="U5419" t="s">
        <v>72454</v>
      </c>
      <c r="V5419" t="s">
        <v>60723</v>
      </c>
      <c r="W5419">
        <v>0.42936386461328202</v>
      </c>
      <c r="X5419">
        <v>0.39099733153050098</v>
      </c>
      <c r="Y5419">
        <v>0.58591557715828002</v>
      </c>
      <c r="Z5419">
        <v>0.323474344531957</v>
      </c>
    </row>
    <row r="5420" spans="1:26" x14ac:dyDescent="0.25">
      <c r="A5420" t="s">
        <v>60732</v>
      </c>
      <c r="B5420">
        <v>1117</v>
      </c>
      <c r="C5420" t="s">
        <v>60732</v>
      </c>
      <c r="D5420" t="s">
        <v>60732</v>
      </c>
      <c r="E5420" t="s">
        <v>60733</v>
      </c>
      <c r="F5420" t="s">
        <v>60734</v>
      </c>
      <c r="G5420">
        <v>23.130099999999999</v>
      </c>
      <c r="H5420">
        <v>22.661899999999999</v>
      </c>
      <c r="I5420">
        <v>23.160499999999999</v>
      </c>
      <c r="J5420">
        <v>26.436</v>
      </c>
      <c r="K5420">
        <v>22.694400000000002</v>
      </c>
      <c r="L5420">
        <v>25.370100000000001</v>
      </c>
      <c r="M5420">
        <v>25.523</v>
      </c>
      <c r="N5420">
        <v>26.717300000000002</v>
      </c>
      <c r="O5420">
        <v>22.8931</v>
      </c>
      <c r="P5420">
        <v>22.4815</v>
      </c>
      <c r="Q5420">
        <v>22.320499999999999</v>
      </c>
      <c r="R5420">
        <v>21.943300000000001</v>
      </c>
      <c r="S5420" t="s">
        <v>165</v>
      </c>
      <c r="T5420">
        <v>1117</v>
      </c>
      <c r="U5420" t="s">
        <v>72454</v>
      </c>
      <c r="V5420" t="s">
        <v>60738</v>
      </c>
      <c r="W5420">
        <v>9.7943592668600601E-2</v>
      </c>
      <c r="X5420">
        <v>0.30499384749342101</v>
      </c>
      <c r="Y5420">
        <v>0.23617717266846</v>
      </c>
      <c r="Z5420">
        <v>0.85362634233370804</v>
      </c>
    </row>
    <row r="5421" spans="1:26" x14ac:dyDescent="0.25">
      <c r="A5421" t="s">
        <v>60732</v>
      </c>
      <c r="B5421">
        <v>1123</v>
      </c>
      <c r="C5421" t="s">
        <v>60732</v>
      </c>
      <c r="D5421" t="s">
        <v>60732</v>
      </c>
      <c r="E5421" t="s">
        <v>60733</v>
      </c>
      <c r="F5421" t="s">
        <v>60734</v>
      </c>
      <c r="G5421">
        <v>22.707899999999999</v>
      </c>
      <c r="H5421">
        <v>23.046900000000001</v>
      </c>
      <c r="I5421">
        <v>27.113199999999999</v>
      </c>
      <c r="J5421">
        <v>27.330300000000001</v>
      </c>
      <c r="K5421">
        <v>26.433800000000002</v>
      </c>
      <c r="L5421">
        <v>26.287800000000001</v>
      </c>
      <c r="M5421">
        <v>26.261700000000001</v>
      </c>
      <c r="N5421">
        <v>27.575600000000001</v>
      </c>
      <c r="O5421">
        <v>27.229500000000002</v>
      </c>
      <c r="P5421">
        <v>27.051400000000001</v>
      </c>
      <c r="Q5421">
        <v>27.437100000000001</v>
      </c>
      <c r="R5421">
        <v>26.069700000000001</v>
      </c>
      <c r="S5421" t="s">
        <v>165</v>
      </c>
      <c r="T5421">
        <v>1123</v>
      </c>
      <c r="U5421" t="s">
        <v>72454</v>
      </c>
      <c r="V5421" t="s">
        <v>60743</v>
      </c>
      <c r="W5421">
        <v>0.113347755605918</v>
      </c>
      <c r="X5421">
        <v>0.14265037611769099</v>
      </c>
      <c r="Y5421">
        <v>9.0313112093903802E-2</v>
      </c>
      <c r="Z5421">
        <v>0.113570373436181</v>
      </c>
    </row>
    <row r="5422" spans="1:26" x14ac:dyDescent="0.25">
      <c r="A5422" t="s">
        <v>60756</v>
      </c>
      <c r="B5422">
        <v>310</v>
      </c>
      <c r="C5422" t="s">
        <v>60756</v>
      </c>
      <c r="D5422" t="s">
        <v>60756</v>
      </c>
      <c r="E5422" t="s">
        <v>60757</v>
      </c>
      <c r="F5422" t="s">
        <v>60758</v>
      </c>
      <c r="G5422">
        <v>24.8276</v>
      </c>
      <c r="H5422">
        <v>25.4922</v>
      </c>
      <c r="I5422">
        <v>25.364000000000001</v>
      </c>
      <c r="J5422">
        <v>26.011099999999999</v>
      </c>
      <c r="K5422">
        <v>25.055399999999999</v>
      </c>
      <c r="L5422">
        <v>24.947800000000001</v>
      </c>
      <c r="M5422">
        <v>24.8584</v>
      </c>
      <c r="N5422">
        <v>26.461099999999998</v>
      </c>
      <c r="O5422">
        <v>25.600899999999999</v>
      </c>
      <c r="P5422">
        <v>26.4938</v>
      </c>
      <c r="Q5422">
        <v>25.8949</v>
      </c>
      <c r="R5422">
        <v>26.2013</v>
      </c>
      <c r="S5422" t="s">
        <v>165</v>
      </c>
      <c r="T5422">
        <v>310</v>
      </c>
      <c r="U5422" t="s">
        <v>72454</v>
      </c>
      <c r="V5422" t="s">
        <v>60759</v>
      </c>
      <c r="W5422">
        <v>0.210974635645412</v>
      </c>
      <c r="X5422">
        <v>0.98896136998739403</v>
      </c>
      <c r="Y5422">
        <v>0.69298181012710303</v>
      </c>
      <c r="Z5422">
        <v>0.14359989481070801</v>
      </c>
    </row>
    <row r="5423" spans="1:26" x14ac:dyDescent="0.25">
      <c r="A5423" t="s">
        <v>60756</v>
      </c>
      <c r="B5423">
        <v>460</v>
      </c>
      <c r="C5423" t="s">
        <v>60756</v>
      </c>
      <c r="D5423" t="s">
        <v>60756</v>
      </c>
      <c r="E5423" t="s">
        <v>60757</v>
      </c>
      <c r="F5423" t="s">
        <v>60758</v>
      </c>
      <c r="G5423">
        <v>21.565999999999999</v>
      </c>
      <c r="H5423">
        <v>27.808599999999998</v>
      </c>
      <c r="I5423">
        <v>22.655999999999999</v>
      </c>
      <c r="J5423">
        <v>22.670400000000001</v>
      </c>
      <c r="K5423">
        <v>28.028300000000002</v>
      </c>
      <c r="L5423">
        <v>26.410799999999998</v>
      </c>
      <c r="M5423">
        <v>22.989100000000001</v>
      </c>
      <c r="N5423">
        <v>28.788499999999999</v>
      </c>
      <c r="O5423">
        <v>22.847100000000001</v>
      </c>
      <c r="P5423">
        <v>21.528500000000001</v>
      </c>
      <c r="Q5423">
        <v>29.137699999999999</v>
      </c>
      <c r="R5423">
        <v>22.636399999999998</v>
      </c>
      <c r="S5423" t="s">
        <v>165</v>
      </c>
      <c r="T5423">
        <v>460</v>
      </c>
      <c r="U5423" t="s">
        <v>72454</v>
      </c>
      <c r="V5423" t="s">
        <v>60764</v>
      </c>
      <c r="W5423">
        <v>0.93733136786007998</v>
      </c>
      <c r="X5423">
        <v>0.87625559685793397</v>
      </c>
      <c r="Y5423">
        <v>0.97905734760057195</v>
      </c>
      <c r="Z5423">
        <v>0.99734894267206697</v>
      </c>
    </row>
    <row r="5424" spans="1:26" x14ac:dyDescent="0.25">
      <c r="A5424" t="s">
        <v>60756</v>
      </c>
      <c r="B5424">
        <v>425</v>
      </c>
      <c r="C5424" t="s">
        <v>60756</v>
      </c>
      <c r="D5424" t="s">
        <v>60756</v>
      </c>
      <c r="E5424" t="s">
        <v>60757</v>
      </c>
      <c r="F5424" t="s">
        <v>60758</v>
      </c>
      <c r="G5424">
        <v>22.634399999999999</v>
      </c>
      <c r="H5424">
        <v>22.724599999999999</v>
      </c>
      <c r="I5424">
        <v>22.251200000000001</v>
      </c>
      <c r="J5424">
        <v>22.8553</v>
      </c>
      <c r="K5424">
        <v>22.501300000000001</v>
      </c>
      <c r="L5424">
        <v>23.338899999999999</v>
      </c>
      <c r="M5424">
        <v>22.3672</v>
      </c>
      <c r="N5424">
        <v>22.852900000000002</v>
      </c>
      <c r="O5424">
        <v>22.529</v>
      </c>
      <c r="P5424">
        <v>23.2867</v>
      </c>
      <c r="Q5424">
        <v>22.705200000000001</v>
      </c>
      <c r="R5424">
        <v>22.363399999999999</v>
      </c>
      <c r="S5424" t="s">
        <v>165</v>
      </c>
      <c r="T5424">
        <v>425</v>
      </c>
      <c r="U5424" t="s">
        <v>72454</v>
      </c>
      <c r="V5424" t="s">
        <v>60787</v>
      </c>
      <c r="W5424">
        <v>0.59376059901442302</v>
      </c>
      <c r="X5424">
        <v>0.50424636248471499</v>
      </c>
      <c r="Y5424">
        <v>0.99702407124134396</v>
      </c>
      <c r="Z5424">
        <v>0.74114151175095899</v>
      </c>
    </row>
    <row r="5425" spans="1:26" x14ac:dyDescent="0.25">
      <c r="A5425" t="s">
        <v>60792</v>
      </c>
      <c r="B5425" t="s">
        <v>60793</v>
      </c>
      <c r="C5425" t="s">
        <v>60794</v>
      </c>
      <c r="D5425" t="s">
        <v>60794</v>
      </c>
      <c r="E5425" t="s">
        <v>60795</v>
      </c>
      <c r="F5425" t="s">
        <v>60796</v>
      </c>
      <c r="G5425">
        <v>22.508500000000002</v>
      </c>
      <c r="H5425">
        <v>25.784600000000001</v>
      </c>
      <c r="I5425">
        <v>22.168900000000001</v>
      </c>
      <c r="J5425">
        <v>22.316500000000001</v>
      </c>
      <c r="K5425">
        <v>23.527200000000001</v>
      </c>
      <c r="L5425">
        <v>24.6736</v>
      </c>
      <c r="M5425">
        <v>25.143999999999998</v>
      </c>
      <c r="N5425">
        <v>25.645399999999999</v>
      </c>
      <c r="O5425">
        <v>23.4696</v>
      </c>
      <c r="P5425">
        <v>25.802600000000002</v>
      </c>
      <c r="Q5425">
        <v>25.2288</v>
      </c>
      <c r="R5425">
        <v>25.7514</v>
      </c>
      <c r="S5425" t="s">
        <v>165</v>
      </c>
      <c r="T5425">
        <v>419</v>
      </c>
      <c r="U5425" t="s">
        <v>72454</v>
      </c>
      <c r="V5425" t="s">
        <v>60797</v>
      </c>
      <c r="W5425">
        <v>0.21308593347642199</v>
      </c>
      <c r="X5425">
        <v>0.99999590208267797</v>
      </c>
      <c r="Y5425">
        <v>0.52688792436401599</v>
      </c>
      <c r="Z5425">
        <v>0.187336948456261</v>
      </c>
    </row>
    <row r="5426" spans="1:26" x14ac:dyDescent="0.25">
      <c r="A5426" t="s">
        <v>60822</v>
      </c>
      <c r="B5426">
        <v>456</v>
      </c>
      <c r="C5426" t="s">
        <v>60822</v>
      </c>
      <c r="D5426" t="s">
        <v>60822</v>
      </c>
      <c r="E5426" t="s">
        <v>60823</v>
      </c>
      <c r="F5426" t="s">
        <v>60824</v>
      </c>
      <c r="G5426">
        <v>22.012</v>
      </c>
      <c r="H5426">
        <v>26.749099999999999</v>
      </c>
      <c r="I5426">
        <v>21.938600000000001</v>
      </c>
      <c r="J5426">
        <v>26.7788</v>
      </c>
      <c r="K5426">
        <v>22.4923</v>
      </c>
      <c r="L5426">
        <v>26.396699999999999</v>
      </c>
      <c r="M5426">
        <v>25.7804</v>
      </c>
      <c r="N5426">
        <v>24.170100000000001</v>
      </c>
      <c r="O5426">
        <v>23.023299999999999</v>
      </c>
      <c r="P5426">
        <v>22.7834</v>
      </c>
      <c r="Q5426">
        <v>22.462299999999999</v>
      </c>
      <c r="R5426">
        <v>21.684799999999999</v>
      </c>
      <c r="S5426" t="s">
        <v>165</v>
      </c>
      <c r="T5426">
        <v>456</v>
      </c>
      <c r="U5426" t="s">
        <v>72454</v>
      </c>
      <c r="V5426" t="s">
        <v>60828</v>
      </c>
      <c r="W5426">
        <v>0.37658253732922697</v>
      </c>
      <c r="X5426">
        <v>0.62398944216811802</v>
      </c>
      <c r="Y5426">
        <v>0.93345201033470804</v>
      </c>
      <c r="Z5426">
        <v>0.77860849141548805</v>
      </c>
    </row>
    <row r="5427" spans="1:26" x14ac:dyDescent="0.25">
      <c r="A5427" t="s">
        <v>60822</v>
      </c>
      <c r="B5427">
        <v>423</v>
      </c>
      <c r="C5427" t="s">
        <v>60822</v>
      </c>
      <c r="D5427" t="s">
        <v>60822</v>
      </c>
      <c r="E5427" t="s">
        <v>60823</v>
      </c>
      <c r="F5427" t="s">
        <v>60824</v>
      </c>
      <c r="G5427">
        <v>25.0886</v>
      </c>
      <c r="H5427">
        <v>25.095700000000001</v>
      </c>
      <c r="I5427">
        <v>25.4087</v>
      </c>
      <c r="J5427">
        <v>25.231400000000001</v>
      </c>
      <c r="K5427">
        <v>25.447600000000001</v>
      </c>
      <c r="L5427">
        <v>26.485700000000001</v>
      </c>
      <c r="M5427">
        <v>25.738</v>
      </c>
      <c r="N5427">
        <v>25.8309</v>
      </c>
      <c r="O5427">
        <v>26.956199999999999</v>
      </c>
      <c r="P5427">
        <v>25.418700000000001</v>
      </c>
      <c r="Q5427">
        <v>22.1309</v>
      </c>
      <c r="R5427">
        <v>25.415400000000002</v>
      </c>
      <c r="S5427" t="s">
        <v>165</v>
      </c>
      <c r="T5427">
        <v>423</v>
      </c>
      <c r="U5427" t="s">
        <v>72454</v>
      </c>
      <c r="V5427" t="s">
        <v>60833</v>
      </c>
      <c r="W5427">
        <v>0.249141056196786</v>
      </c>
      <c r="X5427">
        <v>0.87741916107776596</v>
      </c>
      <c r="Y5427">
        <v>0.56747556376961295</v>
      </c>
      <c r="Z5427">
        <v>0.63962882791466102</v>
      </c>
    </row>
    <row r="5428" spans="1:26" x14ac:dyDescent="0.25">
      <c r="A5428" t="s">
        <v>60838</v>
      </c>
      <c r="B5428">
        <v>166</v>
      </c>
      <c r="C5428" t="s">
        <v>60838</v>
      </c>
      <c r="D5428" t="s">
        <v>60838</v>
      </c>
      <c r="E5428" t="s">
        <v>60839</v>
      </c>
      <c r="F5428" t="s">
        <v>60840</v>
      </c>
      <c r="G5428">
        <v>28.584199999999999</v>
      </c>
      <c r="H5428">
        <v>28.436399999999999</v>
      </c>
      <c r="I5428">
        <v>28.6114</v>
      </c>
      <c r="J5428">
        <v>28.630400000000002</v>
      </c>
      <c r="K5428">
        <v>28.332799999999999</v>
      </c>
      <c r="L5428">
        <v>28.3096</v>
      </c>
      <c r="M5428">
        <v>28.219200000000001</v>
      </c>
      <c r="N5428">
        <v>28.862100000000002</v>
      </c>
      <c r="O5428">
        <v>28.280999999999999</v>
      </c>
      <c r="P5428">
        <v>29.0779</v>
      </c>
      <c r="Q5428">
        <v>28.4833</v>
      </c>
      <c r="R5428">
        <v>28.0397</v>
      </c>
      <c r="S5428" t="s">
        <v>165</v>
      </c>
      <c r="T5428">
        <v>166</v>
      </c>
      <c r="U5428" t="s">
        <v>72454</v>
      </c>
      <c r="V5428" t="s">
        <v>60849</v>
      </c>
      <c r="W5428">
        <v>0.96054371368757097</v>
      </c>
      <c r="X5428">
        <v>0.94354150677304605</v>
      </c>
      <c r="Y5428">
        <v>0.97417556062953004</v>
      </c>
      <c r="Z5428">
        <v>0.99995589748017899</v>
      </c>
    </row>
    <row r="5429" spans="1:26" x14ac:dyDescent="0.25">
      <c r="A5429" t="s">
        <v>60838</v>
      </c>
      <c r="B5429">
        <v>167</v>
      </c>
      <c r="C5429" t="s">
        <v>60838</v>
      </c>
      <c r="D5429" t="s">
        <v>60838</v>
      </c>
      <c r="E5429" t="s">
        <v>60839</v>
      </c>
      <c r="F5429" t="s">
        <v>60840</v>
      </c>
      <c r="G5429">
        <v>28.584199999999999</v>
      </c>
      <c r="H5429">
        <v>28.436399999999999</v>
      </c>
      <c r="I5429">
        <v>28.6114</v>
      </c>
      <c r="J5429">
        <v>28.630400000000002</v>
      </c>
      <c r="K5429">
        <v>28.332799999999999</v>
      </c>
      <c r="L5429">
        <v>28.3096</v>
      </c>
      <c r="M5429">
        <v>28.219200000000001</v>
      </c>
      <c r="N5429">
        <v>28.862100000000002</v>
      </c>
      <c r="O5429">
        <v>28.280999999999999</v>
      </c>
      <c r="P5429">
        <v>29.0779</v>
      </c>
      <c r="Q5429">
        <v>28.4833</v>
      </c>
      <c r="R5429">
        <v>28.0397</v>
      </c>
      <c r="S5429" t="s">
        <v>165</v>
      </c>
      <c r="T5429">
        <v>167</v>
      </c>
      <c r="U5429" t="s">
        <v>72454</v>
      </c>
      <c r="V5429" t="s">
        <v>60857</v>
      </c>
      <c r="W5429">
        <v>0.96054371368757097</v>
      </c>
      <c r="X5429">
        <v>0.94354150677304605</v>
      </c>
      <c r="Y5429">
        <v>0.97417556062953004</v>
      </c>
      <c r="Z5429">
        <v>0.99995589748017899</v>
      </c>
    </row>
    <row r="5430" spans="1:26" x14ac:dyDescent="0.25">
      <c r="A5430" t="s">
        <v>60838</v>
      </c>
      <c r="B5430">
        <v>176</v>
      </c>
      <c r="C5430" t="s">
        <v>60838</v>
      </c>
      <c r="D5430" t="s">
        <v>60838</v>
      </c>
      <c r="E5430" t="s">
        <v>60839</v>
      </c>
      <c r="F5430" t="s">
        <v>60840</v>
      </c>
      <c r="G5430">
        <v>25.6904</v>
      </c>
      <c r="H5430">
        <v>25.1144</v>
      </c>
      <c r="I5430">
        <v>24.7119</v>
      </c>
      <c r="J5430">
        <v>25.780899999999999</v>
      </c>
      <c r="K5430">
        <v>25.1907</v>
      </c>
      <c r="L5430">
        <v>24.169799999999999</v>
      </c>
      <c r="M5430">
        <v>21.160299999999999</v>
      </c>
      <c r="N5430">
        <v>25.189800000000002</v>
      </c>
      <c r="O5430">
        <v>25.163</v>
      </c>
      <c r="P5430">
        <v>25.579599999999999</v>
      </c>
      <c r="Q5430">
        <v>24.811800000000002</v>
      </c>
      <c r="R5430">
        <v>25.403600000000001</v>
      </c>
      <c r="S5430" t="s">
        <v>165</v>
      </c>
      <c r="T5430">
        <v>176</v>
      </c>
      <c r="U5430" t="s">
        <v>72454</v>
      </c>
      <c r="V5430" t="s">
        <v>60861</v>
      </c>
      <c r="W5430">
        <v>0.51347337237811297</v>
      </c>
      <c r="X5430">
        <v>0.99863942994709498</v>
      </c>
      <c r="Y5430">
        <v>0.47152519877277199</v>
      </c>
      <c r="Z5430">
        <v>0.99944372342743004</v>
      </c>
    </row>
    <row r="5431" spans="1:26" x14ac:dyDescent="0.25">
      <c r="A5431" t="s">
        <v>60866</v>
      </c>
      <c r="B5431" t="s">
        <v>60867</v>
      </c>
      <c r="C5431" t="s">
        <v>60838</v>
      </c>
      <c r="D5431" t="s">
        <v>60838</v>
      </c>
      <c r="E5431" t="s">
        <v>60839</v>
      </c>
      <c r="F5431" t="s">
        <v>60840</v>
      </c>
      <c r="G5431">
        <v>24.4681</v>
      </c>
      <c r="H5431">
        <v>24.5625</v>
      </c>
      <c r="I5431">
        <v>25.747299999999999</v>
      </c>
      <c r="J5431">
        <v>23.958500000000001</v>
      </c>
      <c r="K5431">
        <v>25.6707</v>
      </c>
      <c r="L5431">
        <v>24.738600000000002</v>
      </c>
      <c r="M5431">
        <v>25.415199999999999</v>
      </c>
      <c r="N5431">
        <v>26.053999999999998</v>
      </c>
      <c r="O5431">
        <v>25.907599999999999</v>
      </c>
      <c r="P5431">
        <v>26.172499999999999</v>
      </c>
      <c r="Q5431">
        <v>25.894300000000001</v>
      </c>
      <c r="R5431">
        <v>25.476900000000001</v>
      </c>
      <c r="S5431" t="s">
        <v>165</v>
      </c>
      <c r="T5431">
        <v>279</v>
      </c>
      <c r="U5431" t="s">
        <v>72454</v>
      </c>
      <c r="V5431" t="s">
        <v>60868</v>
      </c>
      <c r="W5431">
        <v>0.1300395747036</v>
      </c>
      <c r="X5431">
        <v>0.98479695841841797</v>
      </c>
      <c r="Y5431">
        <v>0.261405336834302</v>
      </c>
      <c r="Z5431">
        <v>0.223704701262184</v>
      </c>
    </row>
    <row r="5432" spans="1:26" x14ac:dyDescent="0.25">
      <c r="A5432" t="s">
        <v>60866</v>
      </c>
      <c r="B5432" t="s">
        <v>60875</v>
      </c>
      <c r="C5432" t="s">
        <v>60838</v>
      </c>
      <c r="D5432" t="s">
        <v>60838</v>
      </c>
      <c r="E5432" t="s">
        <v>60839</v>
      </c>
      <c r="F5432" t="s">
        <v>60840</v>
      </c>
      <c r="G5432">
        <v>27.3856</v>
      </c>
      <c r="H5432">
        <v>27.5547</v>
      </c>
      <c r="I5432">
        <v>27.6313</v>
      </c>
      <c r="J5432">
        <v>28.0227</v>
      </c>
      <c r="K5432">
        <v>27.457599999999999</v>
      </c>
      <c r="L5432">
        <v>26.992999999999999</v>
      </c>
      <c r="M5432">
        <v>27.480499999999999</v>
      </c>
      <c r="N5432">
        <v>27.764600000000002</v>
      </c>
      <c r="O5432">
        <v>27.887899999999998</v>
      </c>
      <c r="P5432">
        <v>27.965299999999999</v>
      </c>
      <c r="Q5432">
        <v>27.270900000000001</v>
      </c>
      <c r="R5432">
        <v>21.866900000000001</v>
      </c>
      <c r="S5432" t="s">
        <v>165</v>
      </c>
      <c r="T5432">
        <v>290</v>
      </c>
      <c r="U5432" t="s">
        <v>72454</v>
      </c>
      <c r="V5432" t="s">
        <v>60876</v>
      </c>
      <c r="W5432">
        <v>0.47015584058029097</v>
      </c>
      <c r="X5432">
        <v>0.99998955527234001</v>
      </c>
      <c r="Y5432">
        <v>0.99809643883020205</v>
      </c>
      <c r="Z5432">
        <v>0.45474260701624097</v>
      </c>
    </row>
    <row r="5433" spans="1:26" x14ac:dyDescent="0.25">
      <c r="A5433" t="s">
        <v>60899</v>
      </c>
      <c r="B5433" t="s">
        <v>60900</v>
      </c>
      <c r="C5433" t="s">
        <v>60901</v>
      </c>
      <c r="D5433" t="s">
        <v>60901</v>
      </c>
      <c r="E5433" t="s">
        <v>60902</v>
      </c>
      <c r="F5433" t="s">
        <v>60903</v>
      </c>
      <c r="G5433">
        <v>24.087599999999998</v>
      </c>
      <c r="H5433">
        <v>24.0244</v>
      </c>
      <c r="I5433">
        <v>23.851500000000001</v>
      </c>
      <c r="J5433">
        <v>25.023199999999999</v>
      </c>
      <c r="K5433">
        <v>24.499500000000001</v>
      </c>
      <c r="L5433">
        <v>24.113199999999999</v>
      </c>
      <c r="M5433">
        <v>23.7089</v>
      </c>
      <c r="N5433">
        <v>23.630500000000001</v>
      </c>
      <c r="O5433">
        <v>23.5684</v>
      </c>
      <c r="P5433">
        <v>25.035900000000002</v>
      </c>
      <c r="Q5433">
        <v>24.0517</v>
      </c>
      <c r="R5433">
        <v>24.168399999999998</v>
      </c>
      <c r="S5433" t="s">
        <v>165</v>
      </c>
      <c r="T5433">
        <v>125</v>
      </c>
      <c r="U5433" t="s">
        <v>72454</v>
      </c>
      <c r="V5433" t="s">
        <v>60904</v>
      </c>
      <c r="W5433">
        <v>5.1592196865349001E-2</v>
      </c>
      <c r="X5433">
        <v>0.21165875059786099</v>
      </c>
      <c r="Y5433">
        <v>0.52275985830653604</v>
      </c>
      <c r="Z5433">
        <v>0.37855414793851599</v>
      </c>
    </row>
    <row r="5434" spans="1:26" x14ac:dyDescent="0.25">
      <c r="A5434" t="s">
        <v>60920</v>
      </c>
      <c r="B5434" t="s">
        <v>8243</v>
      </c>
      <c r="C5434" t="s">
        <v>60921</v>
      </c>
      <c r="D5434" t="s">
        <v>60921</v>
      </c>
      <c r="E5434" t="s">
        <v>60922</v>
      </c>
      <c r="F5434" t="s">
        <v>60923</v>
      </c>
      <c r="G5434">
        <v>24.1877</v>
      </c>
      <c r="H5434">
        <v>24.010100000000001</v>
      </c>
      <c r="I5434">
        <v>22.645499999999998</v>
      </c>
      <c r="J5434">
        <v>22.962700000000002</v>
      </c>
      <c r="K5434">
        <v>24.186599999999999</v>
      </c>
      <c r="L5434">
        <v>23.7681</v>
      </c>
      <c r="M5434">
        <v>24.003499999999999</v>
      </c>
      <c r="N5434">
        <v>23.276800000000001</v>
      </c>
      <c r="O5434">
        <v>22.226400000000002</v>
      </c>
      <c r="P5434">
        <v>23.464600000000001</v>
      </c>
      <c r="Q5434">
        <v>23.0061</v>
      </c>
      <c r="R5434">
        <v>24.317699999999999</v>
      </c>
      <c r="S5434" t="s">
        <v>165</v>
      </c>
      <c r="T5434">
        <v>24</v>
      </c>
      <c r="U5434" t="s">
        <v>72454</v>
      </c>
      <c r="V5434" t="s">
        <v>60924</v>
      </c>
      <c r="W5434">
        <v>0.85333823111975804</v>
      </c>
      <c r="X5434">
        <v>0.99995149767815605</v>
      </c>
      <c r="Y5434">
        <v>0.81879639872987797</v>
      </c>
      <c r="Z5434">
        <v>0.99998034183025897</v>
      </c>
    </row>
    <row r="5435" spans="1:26" x14ac:dyDescent="0.25">
      <c r="A5435" t="s">
        <v>60928</v>
      </c>
      <c r="B5435" t="s">
        <v>26666</v>
      </c>
      <c r="C5435" t="s">
        <v>60921</v>
      </c>
      <c r="D5435" t="s">
        <v>60921</v>
      </c>
      <c r="E5435" t="s">
        <v>60922</v>
      </c>
      <c r="F5435" t="s">
        <v>60923</v>
      </c>
      <c r="G5435">
        <v>24.379100000000001</v>
      </c>
      <c r="H5435">
        <v>21.7193</v>
      </c>
      <c r="I5435">
        <v>24.259399999999999</v>
      </c>
      <c r="J5435">
        <v>24.562899999999999</v>
      </c>
      <c r="K5435">
        <v>24.043199999999999</v>
      </c>
      <c r="L5435">
        <v>21.687000000000001</v>
      </c>
      <c r="M5435">
        <v>23.545999999999999</v>
      </c>
      <c r="N5435">
        <v>23.956299999999999</v>
      </c>
      <c r="O5435">
        <v>23.266200000000001</v>
      </c>
      <c r="P5435">
        <v>24.502500000000001</v>
      </c>
      <c r="Q5435">
        <v>23.684100000000001</v>
      </c>
      <c r="R5435">
        <v>23.828800000000001</v>
      </c>
      <c r="S5435" t="s">
        <v>165</v>
      </c>
      <c r="T5435">
        <v>199</v>
      </c>
      <c r="U5435" t="s">
        <v>72454</v>
      </c>
      <c r="V5435" t="s">
        <v>60929</v>
      </c>
      <c r="W5435">
        <v>0.91149464052085805</v>
      </c>
      <c r="X5435">
        <v>0.99998938695232098</v>
      </c>
      <c r="Y5435">
        <v>0.99735629728892705</v>
      </c>
      <c r="Z5435">
        <v>0.87358591307320299</v>
      </c>
    </row>
    <row r="5436" spans="1:26" x14ac:dyDescent="0.25">
      <c r="A5436" t="s">
        <v>60940</v>
      </c>
      <c r="B5436" t="s">
        <v>60941</v>
      </c>
      <c r="C5436" t="s">
        <v>60934</v>
      </c>
      <c r="D5436" t="s">
        <v>60934</v>
      </c>
      <c r="E5436" t="s">
        <v>60935</v>
      </c>
      <c r="F5436" t="s">
        <v>60936</v>
      </c>
      <c r="G5436">
        <v>25.470500000000001</v>
      </c>
      <c r="H5436">
        <v>22.329599999999999</v>
      </c>
      <c r="I5436">
        <v>25.788499999999999</v>
      </c>
      <c r="J5436">
        <v>26.1252</v>
      </c>
      <c r="K5436">
        <v>25.417300000000001</v>
      </c>
      <c r="L5436">
        <v>25.0045</v>
      </c>
      <c r="M5436">
        <v>25.1465</v>
      </c>
      <c r="N5436">
        <v>25.498699999999999</v>
      </c>
      <c r="O5436">
        <v>21.8855</v>
      </c>
      <c r="P5436">
        <v>25.411100000000001</v>
      </c>
      <c r="Q5436">
        <v>22.269300000000001</v>
      </c>
      <c r="R5436">
        <v>25.2654</v>
      </c>
      <c r="S5436" t="s">
        <v>165</v>
      </c>
      <c r="T5436">
        <v>133</v>
      </c>
      <c r="U5436" t="s">
        <v>72454</v>
      </c>
      <c r="V5436" t="s">
        <v>60942</v>
      </c>
      <c r="W5436">
        <v>0.75935046416698804</v>
      </c>
      <c r="X5436">
        <v>0.811822107932754</v>
      </c>
      <c r="Y5436">
        <v>0.98723939289708096</v>
      </c>
      <c r="Z5436">
        <v>0.99701499860630105</v>
      </c>
    </row>
    <row r="5437" spans="1:26" x14ac:dyDescent="0.25">
      <c r="A5437" t="s">
        <v>60958</v>
      </c>
      <c r="B5437" t="s">
        <v>60968</v>
      </c>
      <c r="C5437" t="s">
        <v>60960</v>
      </c>
      <c r="D5437" t="s">
        <v>60960</v>
      </c>
      <c r="E5437" t="s">
        <v>60961</v>
      </c>
      <c r="F5437" t="s">
        <v>60962</v>
      </c>
      <c r="G5437">
        <v>28.511299999999999</v>
      </c>
      <c r="H5437">
        <v>28.399000000000001</v>
      </c>
      <c r="I5437">
        <v>28.535699999999999</v>
      </c>
      <c r="J5437">
        <v>29.286799999999999</v>
      </c>
      <c r="K5437">
        <v>22.691800000000001</v>
      </c>
      <c r="L5437">
        <v>28.593900000000001</v>
      </c>
      <c r="M5437">
        <v>21.762799999999999</v>
      </c>
      <c r="N5437">
        <v>28.525300000000001</v>
      </c>
      <c r="O5437">
        <v>28.029499999999999</v>
      </c>
      <c r="P5437">
        <v>28.3811</v>
      </c>
      <c r="Q5437">
        <v>23.539000000000001</v>
      </c>
      <c r="R5437">
        <v>28.5366</v>
      </c>
      <c r="S5437" t="s">
        <v>165</v>
      </c>
      <c r="T5437">
        <v>80</v>
      </c>
      <c r="U5437" t="s">
        <v>72454</v>
      </c>
      <c r="V5437" t="s">
        <v>60969</v>
      </c>
      <c r="W5437">
        <v>0.79568375928371105</v>
      </c>
      <c r="X5437">
        <v>0.84328583012740399</v>
      </c>
      <c r="Y5437">
        <v>0.65768601369119595</v>
      </c>
      <c r="Z5437">
        <v>0.83491147873447602</v>
      </c>
    </row>
    <row r="5438" spans="1:26" x14ac:dyDescent="0.25">
      <c r="A5438" t="s">
        <v>60974</v>
      </c>
      <c r="B5438" t="s">
        <v>60975</v>
      </c>
      <c r="C5438" t="s">
        <v>60960</v>
      </c>
      <c r="D5438" t="s">
        <v>60960</v>
      </c>
      <c r="E5438" t="s">
        <v>60961</v>
      </c>
      <c r="F5438" t="s">
        <v>60962</v>
      </c>
      <c r="G5438">
        <v>22.106000000000002</v>
      </c>
      <c r="H5438">
        <v>21.7514</v>
      </c>
      <c r="I5438">
        <v>24.8873</v>
      </c>
      <c r="J5438">
        <v>23.196100000000001</v>
      </c>
      <c r="K5438">
        <v>24.519500000000001</v>
      </c>
      <c r="L5438">
        <v>23.933700000000002</v>
      </c>
      <c r="M5438">
        <v>24.249300000000002</v>
      </c>
      <c r="N5438">
        <v>24.7087</v>
      </c>
      <c r="O5438">
        <v>24.787700000000001</v>
      </c>
      <c r="P5438">
        <v>22.5124</v>
      </c>
      <c r="Q5438">
        <v>24.379899999999999</v>
      </c>
      <c r="R5438">
        <v>21.560300000000002</v>
      </c>
      <c r="S5438" t="s">
        <v>165</v>
      </c>
      <c r="T5438">
        <v>229</v>
      </c>
      <c r="U5438" t="s">
        <v>72454</v>
      </c>
      <c r="V5438" t="s">
        <v>60976</v>
      </c>
      <c r="W5438">
        <v>0.27984647979308003</v>
      </c>
      <c r="X5438">
        <v>0.63846343910255099</v>
      </c>
      <c r="Y5438">
        <v>0.26481833282955097</v>
      </c>
      <c r="Z5438">
        <v>0.99919287978121596</v>
      </c>
    </row>
    <row r="5439" spans="1:26" x14ac:dyDescent="0.25">
      <c r="A5439" t="s">
        <v>60980</v>
      </c>
      <c r="B5439" t="s">
        <v>60981</v>
      </c>
      <c r="C5439" t="s">
        <v>60982</v>
      </c>
      <c r="D5439" t="s">
        <v>60982</v>
      </c>
      <c r="E5439" t="s">
        <v>60983</v>
      </c>
      <c r="F5439" t="s">
        <v>60984</v>
      </c>
      <c r="G5439">
        <v>22.8262</v>
      </c>
      <c r="H5439">
        <v>22.990100000000002</v>
      </c>
      <c r="I5439">
        <v>22.584800000000001</v>
      </c>
      <c r="J5439">
        <v>23.092099999999999</v>
      </c>
      <c r="K5439">
        <v>22.6342</v>
      </c>
      <c r="L5439">
        <v>21.354500000000002</v>
      </c>
      <c r="M5439">
        <v>22.173999999999999</v>
      </c>
      <c r="N5439">
        <v>23.0319</v>
      </c>
      <c r="O5439">
        <v>22.547899999999998</v>
      </c>
      <c r="P5439">
        <v>23.3233</v>
      </c>
      <c r="Q5439">
        <v>22.465299999999999</v>
      </c>
      <c r="R5439">
        <v>22.233699999999999</v>
      </c>
      <c r="S5439" t="s">
        <v>165</v>
      </c>
      <c r="T5439">
        <v>168</v>
      </c>
      <c r="U5439" t="s">
        <v>72454</v>
      </c>
      <c r="V5439" t="s">
        <v>60985</v>
      </c>
      <c r="W5439">
        <v>0.82323741896745595</v>
      </c>
      <c r="X5439">
        <v>0.69271693783875499</v>
      </c>
      <c r="Y5439">
        <v>0.94064160336714697</v>
      </c>
      <c r="Z5439">
        <v>0.986507386356132</v>
      </c>
    </row>
    <row r="5440" spans="1:26" x14ac:dyDescent="0.25">
      <c r="A5440" t="s">
        <v>60980</v>
      </c>
      <c r="B5440" t="s">
        <v>60989</v>
      </c>
      <c r="C5440" t="s">
        <v>60982</v>
      </c>
      <c r="D5440" t="s">
        <v>60982</v>
      </c>
      <c r="E5440" t="s">
        <v>60983</v>
      </c>
      <c r="F5440" t="s">
        <v>60984</v>
      </c>
      <c r="G5440">
        <v>22.561199999999999</v>
      </c>
      <c r="H5440">
        <v>27.769100000000002</v>
      </c>
      <c r="I5440">
        <v>27.442</v>
      </c>
      <c r="J5440">
        <v>27.4711</v>
      </c>
      <c r="K5440">
        <v>27.937899999999999</v>
      </c>
      <c r="L5440">
        <v>22.639099999999999</v>
      </c>
      <c r="M5440">
        <v>21.806799999999999</v>
      </c>
      <c r="N5440">
        <v>27.4466</v>
      </c>
      <c r="O5440">
        <v>23.342700000000001</v>
      </c>
      <c r="P5440">
        <v>23.172000000000001</v>
      </c>
      <c r="Q5440">
        <v>21.553899999999999</v>
      </c>
      <c r="R5440">
        <v>22.9893</v>
      </c>
      <c r="S5440" t="s">
        <v>165</v>
      </c>
      <c r="T5440">
        <v>113</v>
      </c>
      <c r="U5440" t="s">
        <v>72454</v>
      </c>
      <c r="V5440" t="s">
        <v>60990</v>
      </c>
      <c r="W5440">
        <v>0.36575608482614103</v>
      </c>
      <c r="X5440">
        <v>0.99993402787268204</v>
      </c>
      <c r="Y5440">
        <v>0.754509908260666</v>
      </c>
      <c r="Z5440">
        <v>0.31918703767606899</v>
      </c>
    </row>
    <row r="5441" spans="1:26" x14ac:dyDescent="0.25">
      <c r="A5441" t="s">
        <v>60995</v>
      </c>
      <c r="B5441">
        <v>279</v>
      </c>
      <c r="C5441" t="s">
        <v>60995</v>
      </c>
      <c r="D5441" t="s">
        <v>60995</v>
      </c>
      <c r="E5441" t="s">
        <v>60996</v>
      </c>
      <c r="F5441" t="s">
        <v>60997</v>
      </c>
      <c r="G5441">
        <v>31.274999999999999</v>
      </c>
      <c r="H5441">
        <v>30.7026</v>
      </c>
      <c r="I5441">
        <v>31.0886</v>
      </c>
      <c r="J5441">
        <v>31.436</v>
      </c>
      <c r="K5441">
        <v>30.9253</v>
      </c>
      <c r="L5441">
        <v>30.8385</v>
      </c>
      <c r="M5441">
        <v>30.898399999999999</v>
      </c>
      <c r="N5441">
        <v>31.061499999999999</v>
      </c>
      <c r="O5441">
        <v>30.679099999999998</v>
      </c>
      <c r="P5441">
        <v>30.831800000000001</v>
      </c>
      <c r="Q5441">
        <v>30.515899999999998</v>
      </c>
      <c r="R5441">
        <v>30.8065</v>
      </c>
      <c r="S5441" t="s">
        <v>165</v>
      </c>
      <c r="T5441">
        <v>279</v>
      </c>
      <c r="U5441" t="s">
        <v>72454</v>
      </c>
      <c r="V5441" t="s">
        <v>60998</v>
      </c>
      <c r="W5441">
        <v>0.38444000797464301</v>
      </c>
      <c r="X5441">
        <v>0.99254122085288998</v>
      </c>
      <c r="Y5441">
        <v>0.83296871958410301</v>
      </c>
      <c r="Z5441">
        <v>0.37769027247445303</v>
      </c>
    </row>
    <row r="5442" spans="1:26" x14ac:dyDescent="0.25">
      <c r="A5442" t="s">
        <v>61003</v>
      </c>
      <c r="B5442">
        <v>327</v>
      </c>
      <c r="C5442" t="s">
        <v>61003</v>
      </c>
      <c r="D5442" t="s">
        <v>61003</v>
      </c>
      <c r="E5442" t="s">
        <v>61004</v>
      </c>
      <c r="F5442" s="2">
        <v>38596</v>
      </c>
      <c r="G5442">
        <v>24.166499999999999</v>
      </c>
      <c r="H5442">
        <v>23.807500000000001</v>
      </c>
      <c r="I5442">
        <v>23.0808</v>
      </c>
      <c r="J5442">
        <v>23.827200000000001</v>
      </c>
      <c r="K5442">
        <v>21.255199999999999</v>
      </c>
      <c r="L5442">
        <v>23.011299999999999</v>
      </c>
      <c r="M5442">
        <v>23.802600000000002</v>
      </c>
      <c r="N5442">
        <v>24.377600000000001</v>
      </c>
      <c r="O5442">
        <v>21.978400000000001</v>
      </c>
      <c r="P5442">
        <v>24.2804</v>
      </c>
      <c r="Q5442">
        <v>21.856100000000001</v>
      </c>
      <c r="R5442">
        <v>22.3125</v>
      </c>
      <c r="S5442" t="s">
        <v>165</v>
      </c>
      <c r="T5442">
        <v>327</v>
      </c>
      <c r="U5442" t="s">
        <v>72454</v>
      </c>
      <c r="V5442" t="s">
        <v>61005</v>
      </c>
      <c r="W5442">
        <v>0.69269816324204703</v>
      </c>
      <c r="X5442">
        <v>0.61006293022763602</v>
      </c>
      <c r="Y5442">
        <v>0.977046596856604</v>
      </c>
      <c r="Z5442">
        <v>0.68942930595188501</v>
      </c>
    </row>
    <row r="5443" spans="1:26" x14ac:dyDescent="0.25">
      <c r="A5443" t="s">
        <v>61010</v>
      </c>
      <c r="B5443" t="s">
        <v>4212</v>
      </c>
      <c r="C5443" t="s">
        <v>61011</v>
      </c>
      <c r="D5443" t="s">
        <v>61011</v>
      </c>
      <c r="G5443">
        <v>22.851900000000001</v>
      </c>
      <c r="H5443">
        <v>23.6599</v>
      </c>
      <c r="I5443">
        <v>24.398299999999999</v>
      </c>
      <c r="J5443">
        <v>24.4816</v>
      </c>
      <c r="K5443">
        <v>24.209900000000001</v>
      </c>
      <c r="L5443">
        <v>23.8674</v>
      </c>
      <c r="M5443">
        <v>23.662199999999999</v>
      </c>
      <c r="N5443">
        <v>24.076699999999999</v>
      </c>
      <c r="O5443">
        <v>24.134499999999999</v>
      </c>
      <c r="P5443">
        <v>23.367799999999999</v>
      </c>
      <c r="Q5443">
        <v>24.145399999999999</v>
      </c>
      <c r="R5443">
        <v>22.752099999999999</v>
      </c>
      <c r="S5443" t="s">
        <v>165</v>
      </c>
      <c r="T5443">
        <v>40</v>
      </c>
      <c r="U5443" t="s">
        <v>72454</v>
      </c>
      <c r="V5443" t="s">
        <v>61012</v>
      </c>
      <c r="W5443">
        <v>0.40267339841994598</v>
      </c>
      <c r="X5443">
        <v>0.51836913907442494</v>
      </c>
      <c r="Y5443">
        <v>0.82384921859916005</v>
      </c>
      <c r="Z5443">
        <v>0.93373572786802606</v>
      </c>
    </row>
    <row r="5444" spans="1:26" x14ac:dyDescent="0.25">
      <c r="A5444" t="s">
        <v>61016</v>
      </c>
      <c r="B5444">
        <v>56</v>
      </c>
      <c r="C5444" t="s">
        <v>61016</v>
      </c>
      <c r="D5444" t="s">
        <v>61016</v>
      </c>
      <c r="E5444" t="s">
        <v>61017</v>
      </c>
      <c r="F5444" t="s">
        <v>61018</v>
      </c>
      <c r="G5444">
        <v>25.244599999999998</v>
      </c>
      <c r="H5444">
        <v>22.281099999999999</v>
      </c>
      <c r="I5444">
        <v>25.3447</v>
      </c>
      <c r="J5444">
        <v>25.716799999999999</v>
      </c>
      <c r="K5444">
        <v>22.103400000000001</v>
      </c>
      <c r="L5444">
        <v>21.443200000000001</v>
      </c>
      <c r="M5444">
        <v>23.063300000000002</v>
      </c>
      <c r="N5444">
        <v>22.879100000000001</v>
      </c>
      <c r="O5444">
        <v>25.081</v>
      </c>
      <c r="P5444">
        <v>25.291</v>
      </c>
      <c r="Q5444">
        <v>25.503399999999999</v>
      </c>
      <c r="R5444">
        <v>21.7698</v>
      </c>
      <c r="S5444" t="s">
        <v>165</v>
      </c>
      <c r="T5444">
        <v>56</v>
      </c>
      <c r="U5444" t="s">
        <v>72454</v>
      </c>
      <c r="V5444" t="s">
        <v>61019</v>
      </c>
      <c r="W5444">
        <v>0.85431277951201701</v>
      </c>
      <c r="X5444">
        <v>0.77922241646960599</v>
      </c>
      <c r="Y5444">
        <v>0.95715329795823201</v>
      </c>
      <c r="Z5444">
        <v>0.99977291650589495</v>
      </c>
    </row>
    <row r="5445" spans="1:26" x14ac:dyDescent="0.25">
      <c r="A5445" t="s">
        <v>61024</v>
      </c>
      <c r="B5445">
        <v>9</v>
      </c>
      <c r="C5445" t="s">
        <v>61024</v>
      </c>
      <c r="D5445" t="s">
        <v>61024</v>
      </c>
      <c r="E5445" t="s">
        <v>61025</v>
      </c>
      <c r="F5445" t="s">
        <v>61026</v>
      </c>
      <c r="G5445">
        <v>23.044499999999999</v>
      </c>
      <c r="H5445">
        <v>22.180099999999999</v>
      </c>
      <c r="I5445">
        <v>22.932400000000001</v>
      </c>
      <c r="J5445">
        <v>24.227900000000002</v>
      </c>
      <c r="K5445">
        <v>22.894400000000001</v>
      </c>
      <c r="L5445">
        <v>22.826499999999999</v>
      </c>
      <c r="M5445">
        <v>22.289200000000001</v>
      </c>
      <c r="N5445">
        <v>23.302</v>
      </c>
      <c r="O5445">
        <v>23.433399999999999</v>
      </c>
      <c r="P5445">
        <v>23.633199999999999</v>
      </c>
      <c r="Q5445">
        <v>22.624400000000001</v>
      </c>
      <c r="R5445">
        <v>23.5138</v>
      </c>
      <c r="S5445" t="s">
        <v>165</v>
      </c>
      <c r="T5445">
        <v>9</v>
      </c>
      <c r="U5445" t="s">
        <v>72454</v>
      </c>
      <c r="V5445" t="s">
        <v>61027</v>
      </c>
      <c r="W5445">
        <v>0.64580502004111795</v>
      </c>
      <c r="X5445">
        <v>0.53437219570140004</v>
      </c>
      <c r="Y5445">
        <v>0.89257046642405102</v>
      </c>
      <c r="Z5445">
        <v>0.60532878996049999</v>
      </c>
    </row>
    <row r="5446" spans="1:26" x14ac:dyDescent="0.25">
      <c r="A5446" t="s">
        <v>61024</v>
      </c>
      <c r="B5446">
        <v>205</v>
      </c>
      <c r="C5446" t="s">
        <v>61024</v>
      </c>
      <c r="D5446" t="s">
        <v>61024</v>
      </c>
      <c r="E5446" t="s">
        <v>61025</v>
      </c>
      <c r="F5446" t="s">
        <v>61026</v>
      </c>
      <c r="G5446">
        <v>24.5839</v>
      </c>
      <c r="H5446">
        <v>24.705300000000001</v>
      </c>
      <c r="I5446">
        <v>24.491900000000001</v>
      </c>
      <c r="J5446">
        <v>25.1981</v>
      </c>
      <c r="K5446">
        <v>24.398700000000002</v>
      </c>
      <c r="L5446">
        <v>24.6127</v>
      </c>
      <c r="M5446">
        <v>24.973500000000001</v>
      </c>
      <c r="N5446">
        <v>24.872399999999999</v>
      </c>
      <c r="O5446">
        <v>24.870899999999999</v>
      </c>
      <c r="P5446">
        <v>25.18</v>
      </c>
      <c r="Q5446">
        <v>24.485099999999999</v>
      </c>
      <c r="R5446">
        <v>24.1296</v>
      </c>
      <c r="S5446" t="s">
        <v>165</v>
      </c>
      <c r="T5446">
        <v>205</v>
      </c>
      <c r="U5446" t="s">
        <v>72454</v>
      </c>
      <c r="V5446" t="s">
        <v>61031</v>
      </c>
      <c r="W5446">
        <v>0.66151771487173405</v>
      </c>
      <c r="X5446">
        <v>0.91896984534875004</v>
      </c>
      <c r="Y5446">
        <v>0.57403865930264997</v>
      </c>
      <c r="Z5446">
        <v>0.99999669447287098</v>
      </c>
    </row>
    <row r="5447" spans="1:26" x14ac:dyDescent="0.25">
      <c r="A5447" t="s">
        <v>61036</v>
      </c>
      <c r="B5447">
        <v>244</v>
      </c>
      <c r="C5447" t="s">
        <v>61036</v>
      </c>
      <c r="D5447" t="s">
        <v>61036</v>
      </c>
      <c r="E5447" t="s">
        <v>61037</v>
      </c>
      <c r="F5447" t="s">
        <v>61038</v>
      </c>
      <c r="G5447">
        <v>26.712800000000001</v>
      </c>
      <c r="H5447">
        <v>27.388500000000001</v>
      </c>
      <c r="I5447">
        <v>26.233599999999999</v>
      </c>
      <c r="J5447">
        <v>23.216100000000001</v>
      </c>
      <c r="K5447">
        <v>22.107800000000001</v>
      </c>
      <c r="L5447">
        <v>26.9192</v>
      </c>
      <c r="M5447">
        <v>28.362100000000002</v>
      </c>
      <c r="N5447">
        <v>22.5688</v>
      </c>
      <c r="O5447">
        <v>22.873100000000001</v>
      </c>
      <c r="P5447">
        <v>28.119</v>
      </c>
      <c r="Q5447">
        <v>27.206800000000001</v>
      </c>
      <c r="R5447">
        <v>22.296900000000001</v>
      </c>
      <c r="S5447" t="s">
        <v>165</v>
      </c>
      <c r="T5447">
        <v>244</v>
      </c>
      <c r="U5447" t="s">
        <v>72454</v>
      </c>
      <c r="V5447" t="s">
        <v>61039</v>
      </c>
      <c r="W5447">
        <v>0.59857578974166403</v>
      </c>
      <c r="X5447">
        <v>0.48224316617990098</v>
      </c>
      <c r="Y5447">
        <v>0.62884077906931801</v>
      </c>
      <c r="Z5447">
        <v>0.94953447416685199</v>
      </c>
    </row>
    <row r="5448" spans="1:26" x14ac:dyDescent="0.25">
      <c r="A5448" t="s">
        <v>61334</v>
      </c>
      <c r="B5448" t="s">
        <v>61335</v>
      </c>
      <c r="C5448" t="s">
        <v>61336</v>
      </c>
      <c r="D5448" t="s">
        <v>31649</v>
      </c>
      <c r="F5448" t="s">
        <v>31651</v>
      </c>
      <c r="G5448">
        <v>22.6462</v>
      </c>
      <c r="H5448">
        <v>23.774999999999999</v>
      </c>
      <c r="I5448">
        <v>23.003499999999999</v>
      </c>
      <c r="J5448">
        <v>23.943200000000001</v>
      </c>
      <c r="K5448">
        <v>23.256499999999999</v>
      </c>
      <c r="L5448">
        <v>23.102</v>
      </c>
      <c r="M5448">
        <v>22.8475</v>
      </c>
      <c r="N5448">
        <v>22.99</v>
      </c>
      <c r="O5448">
        <v>23.449000000000002</v>
      </c>
      <c r="P5448">
        <v>23.575900000000001</v>
      </c>
      <c r="Q5448">
        <v>23.246099999999998</v>
      </c>
      <c r="R5448">
        <v>23.775700000000001</v>
      </c>
      <c r="S5448" t="s">
        <v>165</v>
      </c>
      <c r="T5448">
        <v>55</v>
      </c>
      <c r="U5448" t="s">
        <v>72454</v>
      </c>
      <c r="V5448" t="s">
        <v>61337</v>
      </c>
      <c r="W5448">
        <v>0.53277001148070602</v>
      </c>
      <c r="X5448">
        <v>0.73526527770973604</v>
      </c>
      <c r="Y5448">
        <v>0.99813046809842698</v>
      </c>
      <c r="Z5448">
        <v>0.55635305260855905</v>
      </c>
    </row>
    <row r="5449" spans="1:26" x14ac:dyDescent="0.25">
      <c r="A5449" t="s">
        <v>61342</v>
      </c>
      <c r="B5449" t="s">
        <v>61352</v>
      </c>
      <c r="C5449" t="s">
        <v>61336</v>
      </c>
      <c r="D5449" t="s">
        <v>31649</v>
      </c>
      <c r="F5449" t="s">
        <v>31651</v>
      </c>
      <c r="G5449">
        <v>22.220600000000001</v>
      </c>
      <c r="H5449">
        <v>22.334900000000001</v>
      </c>
      <c r="I5449">
        <v>27.123999999999999</v>
      </c>
      <c r="J5449">
        <v>27.1309</v>
      </c>
      <c r="K5449">
        <v>26.229900000000001</v>
      </c>
      <c r="L5449">
        <v>27.334499999999998</v>
      </c>
      <c r="M5449">
        <v>27.328099999999999</v>
      </c>
      <c r="N5449">
        <v>27.402799999999999</v>
      </c>
      <c r="O5449">
        <v>22.0122</v>
      </c>
      <c r="P5449">
        <v>22.776499999999999</v>
      </c>
      <c r="Q5449">
        <v>22.415199999999999</v>
      </c>
      <c r="R5449">
        <v>22.353300000000001</v>
      </c>
      <c r="S5449" t="s">
        <v>165</v>
      </c>
      <c r="T5449">
        <v>593</v>
      </c>
      <c r="U5449" t="s">
        <v>72454</v>
      </c>
      <c r="V5449" t="s">
        <v>61353</v>
      </c>
      <c r="W5449">
        <v>0.135236160902895</v>
      </c>
      <c r="X5449">
        <v>0.261704295793877</v>
      </c>
      <c r="Y5449">
        <v>0.65613106838605395</v>
      </c>
      <c r="Z5449">
        <v>0.76789859597509602</v>
      </c>
    </row>
    <row r="5450" spans="1:26" x14ac:dyDescent="0.25">
      <c r="A5450" t="s">
        <v>61366</v>
      </c>
      <c r="B5450" t="s">
        <v>31434</v>
      </c>
      <c r="C5450" t="s">
        <v>61367</v>
      </c>
      <c r="D5450" t="s">
        <v>61367</v>
      </c>
      <c r="F5450" t="s">
        <v>61368</v>
      </c>
      <c r="G5450">
        <v>25.433199999999999</v>
      </c>
      <c r="H5450">
        <v>26.4145</v>
      </c>
      <c r="I5450">
        <v>25.631399999999999</v>
      </c>
      <c r="J5450">
        <v>26.563500000000001</v>
      </c>
      <c r="K5450">
        <v>25.355399999999999</v>
      </c>
      <c r="L5450">
        <v>25.536799999999999</v>
      </c>
      <c r="M5450">
        <v>26.0047</v>
      </c>
      <c r="N5450">
        <v>25.412199999999999</v>
      </c>
      <c r="O5450">
        <v>25.940300000000001</v>
      </c>
      <c r="P5450">
        <v>27.025200000000002</v>
      </c>
      <c r="Q5450">
        <v>26.0547</v>
      </c>
      <c r="R5450">
        <v>25.4236</v>
      </c>
      <c r="S5450" t="s">
        <v>165</v>
      </c>
      <c r="T5450">
        <v>17</v>
      </c>
      <c r="U5450" t="s">
        <v>72454</v>
      </c>
      <c r="V5450" t="s">
        <v>61369</v>
      </c>
      <c r="W5450">
        <v>0.84738014100004699</v>
      </c>
      <c r="X5450">
        <v>0.99999686461833104</v>
      </c>
      <c r="Y5450">
        <v>0.99956135796630197</v>
      </c>
      <c r="Z5450">
        <v>0.82936391543148702</v>
      </c>
    </row>
    <row r="5451" spans="1:26" x14ac:dyDescent="0.25">
      <c r="A5451" t="s">
        <v>61366</v>
      </c>
      <c r="B5451" t="s">
        <v>21563</v>
      </c>
      <c r="C5451" t="s">
        <v>61367</v>
      </c>
      <c r="D5451" t="s">
        <v>61367</v>
      </c>
      <c r="F5451" t="s">
        <v>61368</v>
      </c>
      <c r="G5451">
        <v>24.0227</v>
      </c>
      <c r="H5451">
        <v>24.1828</v>
      </c>
      <c r="I5451">
        <v>25.906400000000001</v>
      </c>
      <c r="J5451">
        <v>25.9069</v>
      </c>
      <c r="K5451">
        <v>25.822800000000001</v>
      </c>
      <c r="L5451">
        <v>25.003299999999999</v>
      </c>
      <c r="M5451">
        <v>26.591100000000001</v>
      </c>
      <c r="N5451">
        <v>25.254999999999999</v>
      </c>
      <c r="O5451">
        <v>25.3125</v>
      </c>
      <c r="P5451">
        <v>26.787199999999999</v>
      </c>
      <c r="Q5451">
        <v>26.277699999999999</v>
      </c>
      <c r="R5451">
        <v>24.1922</v>
      </c>
      <c r="S5451" t="s">
        <v>165</v>
      </c>
      <c r="T5451">
        <v>32</v>
      </c>
      <c r="U5451" t="s">
        <v>72454</v>
      </c>
      <c r="V5451" t="s">
        <v>61374</v>
      </c>
      <c r="W5451">
        <v>0.53996653563512098</v>
      </c>
      <c r="X5451">
        <v>0.583065266443061</v>
      </c>
      <c r="Y5451">
        <v>0.47806907938441401</v>
      </c>
      <c r="Z5451">
        <v>0.45534137596229002</v>
      </c>
    </row>
    <row r="5452" spans="1:26" x14ac:dyDescent="0.25">
      <c r="A5452" t="s">
        <v>61381</v>
      </c>
      <c r="B5452" t="s">
        <v>61382</v>
      </c>
      <c r="C5452" t="s">
        <v>61383</v>
      </c>
      <c r="D5452" t="s">
        <v>61384</v>
      </c>
      <c r="F5452" t="s">
        <v>61385</v>
      </c>
      <c r="G5452">
        <v>28.4514</v>
      </c>
      <c r="H5452">
        <v>28.631799999999998</v>
      </c>
      <c r="I5452">
        <v>28.495000000000001</v>
      </c>
      <c r="J5452">
        <v>28.462199999999999</v>
      </c>
      <c r="K5452">
        <v>28.3337</v>
      </c>
      <c r="L5452">
        <v>28.0426</v>
      </c>
      <c r="M5452">
        <v>28.6248</v>
      </c>
      <c r="N5452">
        <v>28.76</v>
      </c>
      <c r="O5452">
        <v>28.0626</v>
      </c>
      <c r="P5452">
        <v>28.9207</v>
      </c>
      <c r="Q5452">
        <v>28.895600000000002</v>
      </c>
      <c r="R5452">
        <v>28.8352</v>
      </c>
      <c r="S5452" t="s">
        <v>165</v>
      </c>
      <c r="T5452">
        <v>129</v>
      </c>
      <c r="U5452" t="s">
        <v>72454</v>
      </c>
      <c r="V5452" t="s">
        <v>61386</v>
      </c>
      <c r="W5452">
        <v>5.4540185095667097E-2</v>
      </c>
      <c r="X5452">
        <v>0.42622273872555699</v>
      </c>
      <c r="Y5452">
        <v>0.98947203809779405</v>
      </c>
      <c r="Z5452">
        <v>0.18521195983597999</v>
      </c>
    </row>
    <row r="5453" spans="1:26" x14ac:dyDescent="0.25">
      <c r="A5453" t="s">
        <v>61393</v>
      </c>
      <c r="B5453" t="s">
        <v>61394</v>
      </c>
      <c r="C5453" t="s">
        <v>61393</v>
      </c>
      <c r="D5453" t="s">
        <v>61384</v>
      </c>
      <c r="F5453" t="s">
        <v>61385</v>
      </c>
      <c r="G5453">
        <v>26.844899999999999</v>
      </c>
      <c r="H5453">
        <v>27.500699999999998</v>
      </c>
      <c r="I5453">
        <v>27.431699999999999</v>
      </c>
      <c r="J5453">
        <v>28.035</v>
      </c>
      <c r="K5453">
        <v>26.865100000000002</v>
      </c>
      <c r="L5453">
        <v>27.536200000000001</v>
      </c>
      <c r="M5453">
        <v>23.461500000000001</v>
      </c>
      <c r="N5453">
        <v>28.396599999999999</v>
      </c>
      <c r="O5453">
        <v>28.041899999999998</v>
      </c>
      <c r="P5453">
        <v>29.058800000000002</v>
      </c>
      <c r="Q5453">
        <v>28.439399999999999</v>
      </c>
      <c r="R5453">
        <v>26.9941</v>
      </c>
      <c r="S5453" t="s">
        <v>165</v>
      </c>
      <c r="T5453">
        <v>281</v>
      </c>
      <c r="U5453" t="s">
        <v>72454</v>
      </c>
      <c r="V5453" t="s">
        <v>61395</v>
      </c>
      <c r="W5453">
        <v>0.67922064492580003</v>
      </c>
      <c r="X5453">
        <v>0.99573753215938099</v>
      </c>
      <c r="Y5453">
        <v>0.92044464073360999</v>
      </c>
      <c r="Z5453">
        <v>0.80831749571140099</v>
      </c>
    </row>
    <row r="5454" spans="1:26" x14ac:dyDescent="0.25">
      <c r="A5454" t="s">
        <v>61422</v>
      </c>
      <c r="B5454" t="s">
        <v>61423</v>
      </c>
      <c r="C5454" t="s">
        <v>61424</v>
      </c>
      <c r="D5454" t="s">
        <v>61384</v>
      </c>
      <c r="F5454" t="s">
        <v>61385</v>
      </c>
      <c r="G5454">
        <v>27.740300000000001</v>
      </c>
      <c r="H5454">
        <v>27.787099999999999</v>
      </c>
      <c r="I5454">
        <v>21.418800000000001</v>
      </c>
      <c r="J5454">
        <v>28.2256</v>
      </c>
      <c r="K5454">
        <v>28.1785</v>
      </c>
      <c r="L5454">
        <v>27.3566</v>
      </c>
      <c r="M5454">
        <v>27.706199999999999</v>
      </c>
      <c r="N5454">
        <v>27.658799999999999</v>
      </c>
      <c r="O5454">
        <v>27.273599999999998</v>
      </c>
      <c r="P5454">
        <v>28.0504</v>
      </c>
      <c r="Q5454">
        <v>28.254200000000001</v>
      </c>
      <c r="R5454">
        <v>21.950399999999998</v>
      </c>
      <c r="S5454" t="s">
        <v>165</v>
      </c>
      <c r="T5454">
        <v>61</v>
      </c>
      <c r="U5454" t="s">
        <v>72454</v>
      </c>
      <c r="V5454" t="s">
        <v>61425</v>
      </c>
      <c r="W5454">
        <v>0.66230777524116802</v>
      </c>
      <c r="X5454">
        <v>0.59401187920177201</v>
      </c>
      <c r="Y5454">
        <v>0.70529566661651599</v>
      </c>
      <c r="Z5454">
        <v>0.99331973908194404</v>
      </c>
    </row>
    <row r="5455" spans="1:26" x14ac:dyDescent="0.25">
      <c r="A5455" t="s">
        <v>61393</v>
      </c>
      <c r="B5455" t="s">
        <v>61465</v>
      </c>
      <c r="C5455" t="s">
        <v>61393</v>
      </c>
      <c r="D5455" t="s">
        <v>61384</v>
      </c>
      <c r="F5455" t="s">
        <v>61385</v>
      </c>
      <c r="G5455">
        <v>25.728899999999999</v>
      </c>
      <c r="H5455">
        <v>25.637499999999999</v>
      </c>
      <c r="I5455">
        <v>21.689699999999998</v>
      </c>
      <c r="J5455">
        <v>26.404900000000001</v>
      </c>
      <c r="K5455">
        <v>25.437000000000001</v>
      </c>
      <c r="L5455">
        <v>25.537800000000001</v>
      </c>
      <c r="M5455">
        <v>25.726500000000001</v>
      </c>
      <c r="N5455">
        <v>22.537299999999998</v>
      </c>
      <c r="O5455">
        <v>25.6891</v>
      </c>
      <c r="P5455">
        <v>23.279499999999999</v>
      </c>
      <c r="Q5455">
        <v>25.746400000000001</v>
      </c>
      <c r="R5455">
        <v>24.958200000000001</v>
      </c>
      <c r="S5455" t="s">
        <v>165</v>
      </c>
      <c r="T5455">
        <v>387</v>
      </c>
      <c r="U5455" t="s">
        <v>72454</v>
      </c>
      <c r="V5455" t="s">
        <v>61466</v>
      </c>
      <c r="W5455">
        <v>0.71784201886872601</v>
      </c>
      <c r="X5455">
        <v>0.58940352003784802</v>
      </c>
      <c r="Y5455">
        <v>0.99147263375476002</v>
      </c>
      <c r="Z5455">
        <v>0.99058903941480303</v>
      </c>
    </row>
    <row r="5456" spans="1:26" x14ac:dyDescent="0.25">
      <c r="A5456" t="s">
        <v>61393</v>
      </c>
      <c r="B5456" t="s">
        <v>61471</v>
      </c>
      <c r="C5456" t="s">
        <v>61393</v>
      </c>
      <c r="D5456" t="s">
        <v>61384</v>
      </c>
      <c r="F5456" t="s">
        <v>61385</v>
      </c>
      <c r="G5456">
        <v>21.874099999999999</v>
      </c>
      <c r="H5456">
        <v>21.761299999999999</v>
      </c>
      <c r="I5456">
        <v>27.387599999999999</v>
      </c>
      <c r="J5456">
        <v>23.503799999999998</v>
      </c>
      <c r="K5456">
        <v>27.262799999999999</v>
      </c>
      <c r="L5456">
        <v>21.1296</v>
      </c>
      <c r="M5456">
        <v>27.718800000000002</v>
      </c>
      <c r="N5456">
        <v>28.3111</v>
      </c>
      <c r="O5456">
        <v>24.2315</v>
      </c>
      <c r="P5456">
        <v>22.908799999999999</v>
      </c>
      <c r="Q5456">
        <v>28.8308</v>
      </c>
      <c r="R5456">
        <v>20.816500000000001</v>
      </c>
      <c r="S5456" t="s">
        <v>165</v>
      </c>
      <c r="T5456">
        <v>331</v>
      </c>
      <c r="U5456" t="s">
        <v>72454</v>
      </c>
      <c r="V5456" t="s">
        <v>61472</v>
      </c>
      <c r="W5456">
        <v>0.64634888082474395</v>
      </c>
      <c r="X5456">
        <v>0.99896908470749501</v>
      </c>
      <c r="Y5456">
        <v>0.54336824539342499</v>
      </c>
      <c r="Z5456">
        <v>0.99458258343097505</v>
      </c>
    </row>
    <row r="5457" spans="1:26" x14ac:dyDescent="0.25">
      <c r="A5457" t="s">
        <v>61393</v>
      </c>
      <c r="B5457" t="s">
        <v>61480</v>
      </c>
      <c r="C5457" t="s">
        <v>61393</v>
      </c>
      <c r="D5457" t="s">
        <v>61384</v>
      </c>
      <c r="F5457" t="s">
        <v>61385</v>
      </c>
      <c r="G5457">
        <v>21.667400000000001</v>
      </c>
      <c r="H5457">
        <v>27.051100000000002</v>
      </c>
      <c r="I5457">
        <v>22.226099999999999</v>
      </c>
      <c r="J5457">
        <v>22.7651</v>
      </c>
      <c r="K5457">
        <v>22.383400000000002</v>
      </c>
      <c r="L5457">
        <v>22.5794</v>
      </c>
      <c r="M5457">
        <v>27.521799999999999</v>
      </c>
      <c r="N5457">
        <v>28.005700000000001</v>
      </c>
      <c r="O5457">
        <v>22.948399999999999</v>
      </c>
      <c r="P5457">
        <v>28.899899999999999</v>
      </c>
      <c r="Q5457">
        <v>28.63</v>
      </c>
      <c r="R5457">
        <v>22.595300000000002</v>
      </c>
      <c r="S5457" t="s">
        <v>165</v>
      </c>
      <c r="T5457">
        <v>337</v>
      </c>
      <c r="U5457" t="s">
        <v>72454</v>
      </c>
      <c r="V5457" t="s">
        <v>61481</v>
      </c>
      <c r="W5457">
        <v>0.26304965419647403</v>
      </c>
      <c r="X5457">
        <v>0.92842724356086803</v>
      </c>
      <c r="Y5457">
        <v>0.55966812110410602</v>
      </c>
      <c r="Z5457">
        <v>0.41939002900311401</v>
      </c>
    </row>
    <row r="5458" spans="1:26" x14ac:dyDescent="0.25">
      <c r="A5458" t="s">
        <v>61528</v>
      </c>
      <c r="B5458">
        <v>6</v>
      </c>
      <c r="C5458" t="s">
        <v>61528</v>
      </c>
      <c r="D5458" t="s">
        <v>61528</v>
      </c>
      <c r="F5458" t="s">
        <v>35666</v>
      </c>
      <c r="G5458">
        <v>23.0654</v>
      </c>
      <c r="H5458">
        <v>21.310099999999998</v>
      </c>
      <c r="I5458">
        <v>24.099299999999999</v>
      </c>
      <c r="J5458">
        <v>23.89</v>
      </c>
      <c r="K5458">
        <v>24.244199999999999</v>
      </c>
      <c r="L5458">
        <v>22.877400000000002</v>
      </c>
      <c r="M5458">
        <v>21.5459</v>
      </c>
      <c r="N5458">
        <v>21.4589</v>
      </c>
      <c r="O5458">
        <v>24.217199999999998</v>
      </c>
      <c r="P5458">
        <v>24.724599999999999</v>
      </c>
      <c r="Q5458">
        <v>22.3414</v>
      </c>
      <c r="R5458">
        <v>24.389900000000001</v>
      </c>
      <c r="S5458" t="s">
        <v>165</v>
      </c>
      <c r="T5458">
        <v>6</v>
      </c>
      <c r="U5458" t="s">
        <v>72454</v>
      </c>
      <c r="V5458" t="s">
        <v>61529</v>
      </c>
      <c r="W5458">
        <v>0.51401279110817899</v>
      </c>
      <c r="X5458">
        <v>0.76475207236619402</v>
      </c>
      <c r="Y5458">
        <v>0.95781915030667797</v>
      </c>
      <c r="Z5458">
        <v>0.67755619716608595</v>
      </c>
    </row>
    <row r="5459" spans="1:26" x14ac:dyDescent="0.25">
      <c r="A5459" t="s">
        <v>61534</v>
      </c>
      <c r="B5459">
        <v>687</v>
      </c>
      <c r="C5459" t="s">
        <v>61534</v>
      </c>
      <c r="D5459" t="s">
        <v>61534</v>
      </c>
      <c r="F5459" t="s">
        <v>61385</v>
      </c>
      <c r="G5459">
        <v>25.776700000000002</v>
      </c>
      <c r="H5459">
        <v>22.523099999999999</v>
      </c>
      <c r="I5459">
        <v>26.614999999999998</v>
      </c>
      <c r="J5459">
        <v>27.0274</v>
      </c>
      <c r="K5459">
        <v>26.5181</v>
      </c>
      <c r="L5459">
        <v>25.828499999999998</v>
      </c>
      <c r="M5459">
        <v>21.348299999999998</v>
      </c>
      <c r="N5459">
        <v>24.367000000000001</v>
      </c>
      <c r="O5459">
        <v>22.969000000000001</v>
      </c>
      <c r="P5459">
        <v>28.131799999999998</v>
      </c>
      <c r="Q5459">
        <v>26.654900000000001</v>
      </c>
      <c r="R5459">
        <v>22.777699999999999</v>
      </c>
      <c r="S5459" t="s">
        <v>165</v>
      </c>
      <c r="T5459">
        <v>687</v>
      </c>
      <c r="U5459" t="s">
        <v>72454</v>
      </c>
      <c r="V5459" t="s">
        <v>61539</v>
      </c>
      <c r="W5459">
        <v>0.20074128103327499</v>
      </c>
      <c r="X5459">
        <v>0.68062709040028402</v>
      </c>
      <c r="Y5459">
        <v>0.45642072698102198</v>
      </c>
      <c r="Z5459">
        <v>0.89777742315575304</v>
      </c>
    </row>
    <row r="5460" spans="1:26" x14ac:dyDescent="0.25">
      <c r="A5460" t="s">
        <v>61544</v>
      </c>
      <c r="B5460" t="s">
        <v>15866</v>
      </c>
      <c r="C5460" t="s">
        <v>61545</v>
      </c>
      <c r="D5460" t="s">
        <v>61546</v>
      </c>
      <c r="F5460" t="s">
        <v>61385</v>
      </c>
      <c r="G5460">
        <v>24.4086</v>
      </c>
      <c r="H5460">
        <v>21.910799999999998</v>
      </c>
      <c r="I5460">
        <v>24.340800000000002</v>
      </c>
      <c r="J5460">
        <v>25.463899999999999</v>
      </c>
      <c r="K5460">
        <v>24.339500000000001</v>
      </c>
      <c r="L5460">
        <v>24.386099999999999</v>
      </c>
      <c r="M5460">
        <v>24.673200000000001</v>
      </c>
      <c r="N5460">
        <v>24.9254</v>
      </c>
      <c r="O5460">
        <v>24.4392</v>
      </c>
      <c r="P5460">
        <v>25.556799999999999</v>
      </c>
      <c r="Q5460">
        <v>25.353100000000001</v>
      </c>
      <c r="R5460">
        <v>22.1614</v>
      </c>
      <c r="S5460" t="s">
        <v>165</v>
      </c>
      <c r="T5460">
        <v>10</v>
      </c>
      <c r="U5460" t="s">
        <v>72454</v>
      </c>
      <c r="V5460" t="s">
        <v>61547</v>
      </c>
      <c r="W5460">
        <v>0.64479454955931703</v>
      </c>
      <c r="X5460">
        <v>0.54215017925271503</v>
      </c>
      <c r="Y5460">
        <v>0.57236300904575199</v>
      </c>
      <c r="Z5460">
        <v>0.770539349315292</v>
      </c>
    </row>
    <row r="5461" spans="1:26" x14ac:dyDescent="0.25">
      <c r="A5461" t="s">
        <v>61544</v>
      </c>
      <c r="B5461" t="s">
        <v>61553</v>
      </c>
      <c r="C5461" t="s">
        <v>61545</v>
      </c>
      <c r="D5461" t="s">
        <v>61546</v>
      </c>
      <c r="F5461" t="s">
        <v>61385</v>
      </c>
      <c r="G5461">
        <v>24.4086</v>
      </c>
      <c r="H5461">
        <v>21.5015</v>
      </c>
      <c r="I5461">
        <v>24.340800000000002</v>
      </c>
      <c r="J5461">
        <v>25.463899999999999</v>
      </c>
      <c r="K5461">
        <v>24.339500000000001</v>
      </c>
      <c r="L5461">
        <v>24.386099999999999</v>
      </c>
      <c r="M5461">
        <v>24.673200000000001</v>
      </c>
      <c r="N5461">
        <v>24.9254</v>
      </c>
      <c r="O5461">
        <v>24.4392</v>
      </c>
      <c r="P5461">
        <v>25.556799999999999</v>
      </c>
      <c r="Q5461">
        <v>25.353100000000001</v>
      </c>
      <c r="R5461">
        <v>22.6203</v>
      </c>
      <c r="S5461" t="s">
        <v>165</v>
      </c>
      <c r="T5461">
        <v>11</v>
      </c>
      <c r="U5461" t="s">
        <v>72454</v>
      </c>
      <c r="V5461" t="s">
        <v>61554</v>
      </c>
      <c r="W5461">
        <v>0.53873302047460403</v>
      </c>
      <c r="X5461">
        <v>0.45206256500556502</v>
      </c>
      <c r="Y5461">
        <v>0.48008325207917302</v>
      </c>
      <c r="Z5461">
        <v>0.58063118669436797</v>
      </c>
    </row>
    <row r="5462" spans="1:26" x14ac:dyDescent="0.25">
      <c r="A5462" t="s">
        <v>61555</v>
      </c>
      <c r="B5462" t="s">
        <v>8411</v>
      </c>
      <c r="C5462" t="s">
        <v>61556</v>
      </c>
      <c r="D5462" t="s">
        <v>61556</v>
      </c>
      <c r="F5462" t="s">
        <v>61385</v>
      </c>
      <c r="G5462">
        <v>30.029599999999999</v>
      </c>
      <c r="H5462">
        <v>29.703199999999999</v>
      </c>
      <c r="I5462">
        <v>30.053000000000001</v>
      </c>
      <c r="J5462">
        <v>30.516999999999999</v>
      </c>
      <c r="K5462">
        <v>29.807500000000001</v>
      </c>
      <c r="L5462">
        <v>29.659600000000001</v>
      </c>
      <c r="M5462">
        <v>30.205200000000001</v>
      </c>
      <c r="N5462">
        <v>29.505700000000001</v>
      </c>
      <c r="O5462">
        <v>30.274000000000001</v>
      </c>
      <c r="P5462">
        <v>30.713699999999999</v>
      </c>
      <c r="Q5462">
        <v>30.701899999999998</v>
      </c>
      <c r="R5462">
        <v>29.8948</v>
      </c>
      <c r="S5462" t="s">
        <v>165</v>
      </c>
      <c r="T5462">
        <v>25</v>
      </c>
      <c r="U5462" t="s">
        <v>72454</v>
      </c>
      <c r="V5462" t="s">
        <v>61557</v>
      </c>
      <c r="W5462">
        <v>0.43610269203767399</v>
      </c>
      <c r="X5462">
        <v>0.99388804985726897</v>
      </c>
      <c r="Y5462">
        <v>0.993836329402361</v>
      </c>
      <c r="Z5462">
        <v>0.34238996289627799</v>
      </c>
    </row>
    <row r="5463" spans="1:26" x14ac:dyDescent="0.25">
      <c r="A5463" t="s">
        <v>555</v>
      </c>
      <c r="B5463" t="s">
        <v>61596</v>
      </c>
      <c r="C5463" t="s">
        <v>557</v>
      </c>
      <c r="D5463" t="s">
        <v>557</v>
      </c>
      <c r="E5463" t="s">
        <v>558</v>
      </c>
      <c r="F5463" t="s">
        <v>559</v>
      </c>
      <c r="G5463">
        <v>25.335599999999999</v>
      </c>
      <c r="H5463">
        <v>25.2163</v>
      </c>
      <c r="I5463">
        <v>22.2439</v>
      </c>
      <c r="J5463">
        <v>25.9453</v>
      </c>
      <c r="K5463">
        <v>23.068899999999999</v>
      </c>
      <c r="L5463">
        <v>23.2639</v>
      </c>
      <c r="M5463">
        <v>22.013300000000001</v>
      </c>
      <c r="N5463">
        <v>22.360199999999999</v>
      </c>
      <c r="O5463">
        <v>25.782900000000001</v>
      </c>
      <c r="P5463">
        <v>25.771899999999999</v>
      </c>
      <c r="Q5463">
        <v>25.334399999999999</v>
      </c>
      <c r="R5463">
        <v>25.644300000000001</v>
      </c>
      <c r="S5463" t="s">
        <v>61565</v>
      </c>
      <c r="T5463">
        <v>368</v>
      </c>
      <c r="U5463" t="s">
        <v>72454</v>
      </c>
      <c r="V5463" t="s">
        <v>61597</v>
      </c>
      <c r="W5463">
        <v>0.43904077073157799</v>
      </c>
      <c r="X5463">
        <v>0.99817032321292098</v>
      </c>
      <c r="Y5463">
        <v>0.83728856118961703</v>
      </c>
      <c r="Z5463">
        <v>0.63201772463663097</v>
      </c>
    </row>
    <row r="5464" spans="1:26" x14ac:dyDescent="0.25">
      <c r="A5464" t="s">
        <v>588</v>
      </c>
      <c r="B5464" t="s">
        <v>61602</v>
      </c>
      <c r="C5464" t="s">
        <v>590</v>
      </c>
      <c r="D5464" t="s">
        <v>590</v>
      </c>
      <c r="E5464" t="s">
        <v>591</v>
      </c>
      <c r="F5464" t="s">
        <v>592</v>
      </c>
      <c r="G5464">
        <v>24.6587</v>
      </c>
      <c r="H5464">
        <v>24.408100000000001</v>
      </c>
      <c r="I5464">
        <v>22.6389</v>
      </c>
      <c r="J5464">
        <v>23.743500000000001</v>
      </c>
      <c r="K5464">
        <v>22.683800000000002</v>
      </c>
      <c r="L5464">
        <v>24.316700000000001</v>
      </c>
      <c r="M5464">
        <v>24.549600000000002</v>
      </c>
      <c r="N5464">
        <v>22.181000000000001</v>
      </c>
      <c r="O5464">
        <v>23.165299999999998</v>
      </c>
      <c r="P5464">
        <v>22.879200000000001</v>
      </c>
      <c r="Q5464">
        <v>22.241</v>
      </c>
      <c r="R5464">
        <v>24.882899999999999</v>
      </c>
      <c r="S5464" t="s">
        <v>61565</v>
      </c>
      <c r="T5464">
        <v>305</v>
      </c>
      <c r="U5464" t="s">
        <v>72454</v>
      </c>
      <c r="V5464" t="s">
        <v>61603</v>
      </c>
      <c r="W5464">
        <v>0.90798485741536805</v>
      </c>
      <c r="X5464">
        <v>0.97162081028320602</v>
      </c>
      <c r="Y5464">
        <v>0.85485366476145597</v>
      </c>
      <c r="Z5464">
        <v>0.87437231569819895</v>
      </c>
    </row>
    <row r="5465" spans="1:26" x14ac:dyDescent="0.25">
      <c r="A5465" t="s">
        <v>700</v>
      </c>
      <c r="B5465" t="s">
        <v>61607</v>
      </c>
      <c r="C5465" t="s">
        <v>702</v>
      </c>
      <c r="D5465" t="s">
        <v>702</v>
      </c>
      <c r="F5465" t="s">
        <v>703</v>
      </c>
      <c r="G5465">
        <v>24.0566</v>
      </c>
      <c r="H5465">
        <v>22.460100000000001</v>
      </c>
      <c r="I5465">
        <v>24.383800000000001</v>
      </c>
      <c r="J5465">
        <v>25.442399999999999</v>
      </c>
      <c r="K5465">
        <v>25.190999999999999</v>
      </c>
      <c r="L5465">
        <v>21.062100000000001</v>
      </c>
      <c r="M5465">
        <v>29.513300000000001</v>
      </c>
      <c r="N5465">
        <v>24.206900000000001</v>
      </c>
      <c r="O5465">
        <v>22.852799999999998</v>
      </c>
      <c r="P5465">
        <v>24.596900000000002</v>
      </c>
      <c r="Q5465">
        <v>22.474299999999999</v>
      </c>
      <c r="R5465">
        <v>20.9938</v>
      </c>
      <c r="S5465" t="s">
        <v>61565</v>
      </c>
      <c r="T5465">
        <v>1066</v>
      </c>
      <c r="U5465" t="s">
        <v>72454</v>
      </c>
      <c r="V5465" t="s">
        <v>61608</v>
      </c>
      <c r="W5465">
        <v>0.56110528944599802</v>
      </c>
      <c r="X5465">
        <v>0.99806197534518104</v>
      </c>
      <c r="Y5465">
        <v>0.66243192370674797</v>
      </c>
      <c r="Z5465">
        <v>0.92867679701547301</v>
      </c>
    </row>
    <row r="5466" spans="1:26" x14ac:dyDescent="0.25">
      <c r="A5466" t="s">
        <v>700</v>
      </c>
      <c r="B5466" t="s">
        <v>61613</v>
      </c>
      <c r="C5466" t="s">
        <v>702</v>
      </c>
      <c r="D5466" t="s">
        <v>702</v>
      </c>
      <c r="F5466" t="s">
        <v>703</v>
      </c>
      <c r="G5466">
        <v>27.451699999999999</v>
      </c>
      <c r="H5466">
        <v>27.7607</v>
      </c>
      <c r="I5466">
        <v>27.459</v>
      </c>
      <c r="J5466">
        <v>28.348800000000001</v>
      </c>
      <c r="K5466">
        <v>27.175599999999999</v>
      </c>
      <c r="L5466">
        <v>27.780799999999999</v>
      </c>
      <c r="M5466">
        <v>27.7364</v>
      </c>
      <c r="N5466">
        <v>28.7075</v>
      </c>
      <c r="O5466">
        <v>27.976700000000001</v>
      </c>
      <c r="P5466">
        <v>27.945900000000002</v>
      </c>
      <c r="Q5466">
        <v>27.654900000000001</v>
      </c>
      <c r="R5466">
        <v>28.1342</v>
      </c>
      <c r="S5466" t="s">
        <v>61565</v>
      </c>
      <c r="T5466">
        <v>563</v>
      </c>
      <c r="U5466" t="s">
        <v>72454</v>
      </c>
      <c r="V5466" t="s">
        <v>61614</v>
      </c>
      <c r="W5466">
        <v>0.42338855564713901</v>
      </c>
      <c r="X5466">
        <v>0.86692073371817802</v>
      </c>
      <c r="Y5466">
        <v>0.27075359230437301</v>
      </c>
      <c r="Z5466">
        <v>0.61518540684825296</v>
      </c>
    </row>
    <row r="5467" spans="1:26" x14ac:dyDescent="0.25">
      <c r="A5467" t="s">
        <v>700</v>
      </c>
      <c r="B5467" t="s">
        <v>61631</v>
      </c>
      <c r="C5467" t="s">
        <v>702</v>
      </c>
      <c r="D5467" t="s">
        <v>702</v>
      </c>
      <c r="F5467" t="s">
        <v>703</v>
      </c>
      <c r="G5467">
        <v>25.1678</v>
      </c>
      <c r="H5467">
        <v>25.861499999999999</v>
      </c>
      <c r="I5467">
        <v>25.109000000000002</v>
      </c>
      <c r="J5467">
        <v>25.592099999999999</v>
      </c>
      <c r="K5467">
        <v>25.2897</v>
      </c>
      <c r="L5467">
        <v>24.666799999999999</v>
      </c>
      <c r="M5467">
        <v>25.0596</v>
      </c>
      <c r="N5467">
        <v>25.716899999999999</v>
      </c>
      <c r="O5467">
        <v>25.1374</v>
      </c>
      <c r="P5467">
        <v>26.052399999999999</v>
      </c>
      <c r="Q5467">
        <v>25.258800000000001</v>
      </c>
      <c r="R5467">
        <v>24.522400000000001</v>
      </c>
      <c r="S5467" t="s">
        <v>61565</v>
      </c>
      <c r="T5467">
        <v>1015</v>
      </c>
      <c r="U5467" t="s">
        <v>72454</v>
      </c>
      <c r="V5467" t="s">
        <v>61632</v>
      </c>
      <c r="W5467">
        <v>0.97377777348507699</v>
      </c>
      <c r="X5467">
        <v>0.93893142737431801</v>
      </c>
      <c r="Y5467">
        <v>0.99602140988165</v>
      </c>
      <c r="Z5467">
        <v>0.99029383867007004</v>
      </c>
    </row>
    <row r="5468" spans="1:26" x14ac:dyDescent="0.25">
      <c r="A5468" t="s">
        <v>745</v>
      </c>
      <c r="B5468" t="s">
        <v>61639</v>
      </c>
      <c r="C5468" t="s">
        <v>702</v>
      </c>
      <c r="D5468" t="s">
        <v>702</v>
      </c>
      <c r="F5468" t="s">
        <v>703</v>
      </c>
      <c r="G5468">
        <v>28.3111</v>
      </c>
      <c r="H5468">
        <v>28.548400000000001</v>
      </c>
      <c r="I5468">
        <v>28.456700000000001</v>
      </c>
      <c r="J5468">
        <v>29.198899999999998</v>
      </c>
      <c r="K5468">
        <v>28.426100000000002</v>
      </c>
      <c r="L5468">
        <v>27.8628</v>
      </c>
      <c r="M5468">
        <v>28.204000000000001</v>
      </c>
      <c r="N5468">
        <v>28.723099999999999</v>
      </c>
      <c r="O5468">
        <v>28.712199999999999</v>
      </c>
      <c r="P5468">
        <v>28.927800000000001</v>
      </c>
      <c r="Q5468">
        <v>28.082000000000001</v>
      </c>
      <c r="R5468">
        <v>28.3704</v>
      </c>
      <c r="S5468" t="s">
        <v>61565</v>
      </c>
      <c r="T5468">
        <v>1461</v>
      </c>
      <c r="U5468" t="s">
        <v>72454</v>
      </c>
      <c r="V5468" t="s">
        <v>61640</v>
      </c>
      <c r="W5468">
        <v>0.99010447388537104</v>
      </c>
      <c r="X5468">
        <v>0.996679055376539</v>
      </c>
      <c r="Y5468">
        <v>0.97933868517134604</v>
      </c>
      <c r="Z5468">
        <v>0.99982433274173599</v>
      </c>
    </row>
    <row r="5469" spans="1:26" x14ac:dyDescent="0.25">
      <c r="A5469" t="s">
        <v>700</v>
      </c>
      <c r="B5469" t="s">
        <v>61662</v>
      </c>
      <c r="C5469" t="s">
        <v>702</v>
      </c>
      <c r="D5469" t="s">
        <v>702</v>
      </c>
      <c r="F5469" t="s">
        <v>703</v>
      </c>
      <c r="G5469">
        <v>23.077300000000001</v>
      </c>
      <c r="H5469">
        <v>22.686599999999999</v>
      </c>
      <c r="I5469">
        <v>23.619900000000001</v>
      </c>
      <c r="J5469">
        <v>23.5472</v>
      </c>
      <c r="K5469">
        <v>23.491099999999999</v>
      </c>
      <c r="L5469">
        <v>21.378299999999999</v>
      </c>
      <c r="M5469">
        <v>22.228200000000001</v>
      </c>
      <c r="N5469">
        <v>24.8629</v>
      </c>
      <c r="O5469">
        <v>22.810300000000002</v>
      </c>
      <c r="P5469">
        <v>24.505099999999999</v>
      </c>
      <c r="Q5469">
        <v>21.2683</v>
      </c>
      <c r="R5469">
        <v>22.978200000000001</v>
      </c>
      <c r="S5469" t="s">
        <v>61565</v>
      </c>
      <c r="T5469">
        <v>854</v>
      </c>
      <c r="U5469" t="s">
        <v>72454</v>
      </c>
      <c r="V5469" t="s">
        <v>61663</v>
      </c>
      <c r="W5469">
        <v>0.96200004310408005</v>
      </c>
      <c r="X5469">
        <v>0.97778318844076895</v>
      </c>
      <c r="Y5469">
        <v>0.99635939956146902</v>
      </c>
      <c r="Z5469">
        <v>0.99346153826446204</v>
      </c>
    </row>
    <row r="5470" spans="1:26" x14ac:dyDescent="0.25">
      <c r="A5470" t="s">
        <v>700</v>
      </c>
      <c r="B5470" t="s">
        <v>61671</v>
      </c>
      <c r="C5470" t="s">
        <v>702</v>
      </c>
      <c r="D5470" t="s">
        <v>702</v>
      </c>
      <c r="F5470" t="s">
        <v>703</v>
      </c>
      <c r="G5470">
        <v>25.8948</v>
      </c>
      <c r="H5470">
        <v>25.002600000000001</v>
      </c>
      <c r="I5470">
        <v>26.191199999999998</v>
      </c>
      <c r="J5470">
        <v>26.601199999999999</v>
      </c>
      <c r="K5470">
        <v>25.54</v>
      </c>
      <c r="L5470">
        <v>25.283200000000001</v>
      </c>
      <c r="M5470">
        <v>26.212800000000001</v>
      </c>
      <c r="N5470">
        <v>26.314</v>
      </c>
      <c r="O5470">
        <v>25.617799999999999</v>
      </c>
      <c r="P5470">
        <v>27.046600000000002</v>
      </c>
      <c r="Q5470">
        <v>22.516999999999999</v>
      </c>
      <c r="R5470">
        <v>26.316199999999998</v>
      </c>
      <c r="S5470" t="s">
        <v>61565</v>
      </c>
      <c r="T5470">
        <v>1193</v>
      </c>
      <c r="U5470" t="s">
        <v>72454</v>
      </c>
      <c r="V5470" t="s">
        <v>61672</v>
      </c>
      <c r="W5470">
        <v>0.91233550476762604</v>
      </c>
      <c r="X5470">
        <v>0.99912198887816706</v>
      </c>
      <c r="Y5470">
        <v>0.97526727988234196</v>
      </c>
      <c r="Z5470">
        <v>0.96407011660422903</v>
      </c>
    </row>
    <row r="5471" spans="1:26" x14ac:dyDescent="0.25">
      <c r="A5471" t="s">
        <v>1288</v>
      </c>
      <c r="B5471" t="s">
        <v>61689</v>
      </c>
      <c r="C5471" t="s">
        <v>1290</v>
      </c>
      <c r="D5471" t="s">
        <v>1290</v>
      </c>
      <c r="F5471" t="s">
        <v>1291</v>
      </c>
      <c r="G5471">
        <v>26.3626</v>
      </c>
      <c r="H5471">
        <v>25.724499999999999</v>
      </c>
      <c r="I5471">
        <v>22.328299999999999</v>
      </c>
      <c r="J5471">
        <v>26.424499999999998</v>
      </c>
      <c r="K5471">
        <v>22.7334</v>
      </c>
      <c r="L5471">
        <v>26.090399999999999</v>
      </c>
      <c r="M5471">
        <v>26.4739</v>
      </c>
      <c r="N5471">
        <v>26.462900000000001</v>
      </c>
      <c r="O5471">
        <v>26.2561</v>
      </c>
      <c r="P5471">
        <v>23.246500000000001</v>
      </c>
      <c r="Q5471">
        <v>25.594000000000001</v>
      </c>
      <c r="R5471">
        <v>26.205300000000001</v>
      </c>
      <c r="S5471" t="s">
        <v>61565</v>
      </c>
      <c r="T5471">
        <v>449</v>
      </c>
      <c r="U5471" t="s">
        <v>72454</v>
      </c>
      <c r="V5471" t="s">
        <v>61690</v>
      </c>
      <c r="W5471">
        <v>0.65831798788122797</v>
      </c>
      <c r="X5471">
        <v>0.99378462446690197</v>
      </c>
      <c r="Y5471">
        <v>0.54585044228636903</v>
      </c>
      <c r="Z5471">
        <v>0.99726771548506399</v>
      </c>
    </row>
    <row r="5472" spans="1:26" x14ac:dyDescent="0.25">
      <c r="A5472" t="s">
        <v>61703</v>
      </c>
      <c r="B5472" t="s">
        <v>61704</v>
      </c>
      <c r="C5472" t="s">
        <v>1438</v>
      </c>
      <c r="D5472" t="s">
        <v>1438</v>
      </c>
      <c r="E5472" t="s">
        <v>1439</v>
      </c>
      <c r="F5472" t="s">
        <v>1440</v>
      </c>
      <c r="G5472">
        <v>24.660599999999999</v>
      </c>
      <c r="H5472">
        <v>25.099799999999998</v>
      </c>
      <c r="I5472">
        <v>24.9802</v>
      </c>
      <c r="J5472">
        <v>25.068300000000001</v>
      </c>
      <c r="K5472">
        <v>24.178799999999999</v>
      </c>
      <c r="L5472">
        <v>24.142199999999999</v>
      </c>
      <c r="M5472">
        <v>24.8185</v>
      </c>
      <c r="N5472">
        <v>24.862100000000002</v>
      </c>
      <c r="O5472">
        <v>24.819199999999999</v>
      </c>
      <c r="P5472">
        <v>25.627099999999999</v>
      </c>
      <c r="Q5472">
        <v>24.259499999999999</v>
      </c>
      <c r="R5472">
        <v>24.749199999999998</v>
      </c>
      <c r="S5472" t="s">
        <v>61565</v>
      </c>
      <c r="T5472">
        <v>649</v>
      </c>
      <c r="U5472" t="s">
        <v>72454</v>
      </c>
      <c r="V5472" t="s">
        <v>61705</v>
      </c>
      <c r="W5472">
        <v>0.606511859514827</v>
      </c>
      <c r="X5472">
        <v>0.50543157364263003</v>
      </c>
      <c r="Y5472">
        <v>0.99219025177410403</v>
      </c>
      <c r="Z5472">
        <v>0.99933079736459896</v>
      </c>
    </row>
    <row r="5473" spans="1:26" x14ac:dyDescent="0.25">
      <c r="A5473" t="s">
        <v>1792</v>
      </c>
      <c r="B5473" t="s">
        <v>61752</v>
      </c>
      <c r="C5473" t="s">
        <v>1794</v>
      </c>
      <c r="D5473" t="s">
        <v>1794</v>
      </c>
      <c r="E5473" t="s">
        <v>1795</v>
      </c>
      <c r="F5473" t="s">
        <v>1796</v>
      </c>
      <c r="G5473">
        <v>25.4452</v>
      </c>
      <c r="H5473">
        <v>25.746500000000001</v>
      </c>
      <c r="I5473">
        <v>26.3627</v>
      </c>
      <c r="J5473">
        <v>26.969799999999999</v>
      </c>
      <c r="K5473">
        <v>25.742799999999999</v>
      </c>
      <c r="L5473">
        <v>24.417300000000001</v>
      </c>
      <c r="M5473">
        <v>25.333500000000001</v>
      </c>
      <c r="N5473">
        <v>25.764900000000001</v>
      </c>
      <c r="O5473">
        <v>25.5793</v>
      </c>
      <c r="P5473">
        <v>25.853999999999999</v>
      </c>
      <c r="Q5473">
        <v>25.6663</v>
      </c>
      <c r="R5473">
        <v>25.200399999999998</v>
      </c>
      <c r="S5473" t="s">
        <v>61565</v>
      </c>
      <c r="T5473">
        <v>2625</v>
      </c>
      <c r="U5473" t="s">
        <v>72454</v>
      </c>
      <c r="V5473" t="s">
        <v>61753</v>
      </c>
      <c r="W5473">
        <v>0.95086575929021999</v>
      </c>
      <c r="X5473">
        <v>0.98918937689466702</v>
      </c>
      <c r="Y5473">
        <v>0.92083236148439396</v>
      </c>
      <c r="Z5473">
        <v>0.93046241101538896</v>
      </c>
    </row>
    <row r="5474" spans="1:26" x14ac:dyDescent="0.25">
      <c r="A5474" t="s">
        <v>1918</v>
      </c>
      <c r="B5474" t="s">
        <v>61786</v>
      </c>
      <c r="C5474" t="s">
        <v>1920</v>
      </c>
      <c r="D5474" t="s">
        <v>1921</v>
      </c>
      <c r="E5474" t="s">
        <v>1922</v>
      </c>
      <c r="F5474" t="s">
        <v>1923</v>
      </c>
      <c r="G5474">
        <v>25.2254</v>
      </c>
      <c r="H5474">
        <v>22.151199999999999</v>
      </c>
      <c r="I5474">
        <v>25.8081</v>
      </c>
      <c r="J5474">
        <v>26.535</v>
      </c>
      <c r="K5474">
        <v>25.972899999999999</v>
      </c>
      <c r="L5474">
        <v>22.625</v>
      </c>
      <c r="M5474">
        <v>21.692</v>
      </c>
      <c r="N5474">
        <v>26.290299999999998</v>
      </c>
      <c r="O5474">
        <v>25.170100000000001</v>
      </c>
      <c r="P5474">
        <v>26.589500000000001</v>
      </c>
      <c r="Q5474">
        <v>26.134699999999999</v>
      </c>
      <c r="R5474">
        <v>23.1935</v>
      </c>
      <c r="S5474" t="s">
        <v>61565</v>
      </c>
      <c r="T5474">
        <v>497</v>
      </c>
      <c r="U5474" t="s">
        <v>72454</v>
      </c>
      <c r="V5474" t="s">
        <v>61787</v>
      </c>
      <c r="W5474">
        <v>0.92738001400025005</v>
      </c>
      <c r="X5474">
        <v>0.96250635330175505</v>
      </c>
      <c r="Y5474">
        <v>0.99999980358111196</v>
      </c>
      <c r="Z5474">
        <v>0.90898835411622803</v>
      </c>
    </row>
    <row r="5475" spans="1:26" x14ac:dyDescent="0.25">
      <c r="A5475" t="s">
        <v>1918</v>
      </c>
      <c r="B5475" t="s">
        <v>61794</v>
      </c>
      <c r="C5475" t="s">
        <v>1920</v>
      </c>
      <c r="D5475" t="s">
        <v>1921</v>
      </c>
      <c r="E5475" t="s">
        <v>1922</v>
      </c>
      <c r="F5475" t="s">
        <v>1923</v>
      </c>
      <c r="G5475">
        <v>24.476500000000001</v>
      </c>
      <c r="H5475">
        <v>23.8414</v>
      </c>
      <c r="I5475">
        <v>24.596699999999998</v>
      </c>
      <c r="J5475">
        <v>25.177299999999999</v>
      </c>
      <c r="K5475">
        <v>23.331199999999999</v>
      </c>
      <c r="L5475">
        <v>23.1066</v>
      </c>
      <c r="M5475">
        <v>24.2821</v>
      </c>
      <c r="N5475">
        <v>23.867999999999999</v>
      </c>
      <c r="O5475">
        <v>23.8507</v>
      </c>
      <c r="P5475">
        <v>24.0749</v>
      </c>
      <c r="Q5475">
        <v>23.416599999999999</v>
      </c>
      <c r="R5475">
        <v>24.683399999999999</v>
      </c>
      <c r="S5475" t="s">
        <v>61565</v>
      </c>
      <c r="T5475">
        <v>504</v>
      </c>
      <c r="U5475" t="s">
        <v>72454</v>
      </c>
      <c r="V5475" t="s">
        <v>61795</v>
      </c>
      <c r="W5475">
        <v>0.88905046700540602</v>
      </c>
      <c r="X5475">
        <v>0.78801940146278404</v>
      </c>
      <c r="Y5475">
        <v>0.90674795969412503</v>
      </c>
      <c r="Z5475">
        <v>0.94598118935925102</v>
      </c>
    </row>
    <row r="5476" spans="1:26" x14ac:dyDescent="0.25">
      <c r="A5476" t="s">
        <v>1918</v>
      </c>
      <c r="B5476" t="s">
        <v>61802</v>
      </c>
      <c r="C5476" t="s">
        <v>1920</v>
      </c>
      <c r="D5476" t="s">
        <v>1921</v>
      </c>
      <c r="E5476" t="s">
        <v>1922</v>
      </c>
      <c r="F5476" t="s">
        <v>1923</v>
      </c>
      <c r="G5476">
        <v>22.459499999999998</v>
      </c>
      <c r="H5476">
        <v>23.440899999999999</v>
      </c>
      <c r="I5476">
        <v>23.828199999999999</v>
      </c>
      <c r="J5476">
        <v>23.635100000000001</v>
      </c>
      <c r="K5476">
        <v>21.497499999999999</v>
      </c>
      <c r="L5476">
        <v>24.1616</v>
      </c>
      <c r="M5476">
        <v>23.1996</v>
      </c>
      <c r="N5476">
        <v>21.935400000000001</v>
      </c>
      <c r="O5476">
        <v>22.307400000000001</v>
      </c>
      <c r="P5476">
        <v>22.570699999999999</v>
      </c>
      <c r="Q5476">
        <v>21.686800000000002</v>
      </c>
      <c r="R5476">
        <v>24.308599999999998</v>
      </c>
      <c r="S5476" t="s">
        <v>61565</v>
      </c>
      <c r="T5476">
        <v>509</v>
      </c>
      <c r="U5476" t="s">
        <v>72454</v>
      </c>
      <c r="V5476" t="s">
        <v>61803</v>
      </c>
      <c r="W5476">
        <v>0.83568450467259603</v>
      </c>
      <c r="X5476">
        <v>0.99664358606671399</v>
      </c>
      <c r="Y5476">
        <v>0.73026071479913401</v>
      </c>
      <c r="Z5476">
        <v>0.94529961265798601</v>
      </c>
    </row>
    <row r="5477" spans="1:26" x14ac:dyDescent="0.25">
      <c r="A5477" t="s">
        <v>61811</v>
      </c>
      <c r="B5477" t="s">
        <v>61812</v>
      </c>
      <c r="C5477" t="s">
        <v>1921</v>
      </c>
      <c r="D5477" t="s">
        <v>1921</v>
      </c>
      <c r="E5477" t="s">
        <v>1922</v>
      </c>
      <c r="F5477" t="s">
        <v>1923</v>
      </c>
      <c r="G5477">
        <v>25.011099999999999</v>
      </c>
      <c r="H5477">
        <v>26.001300000000001</v>
      </c>
      <c r="I5477">
        <v>25.4635</v>
      </c>
      <c r="J5477">
        <v>26.488700000000001</v>
      </c>
      <c r="K5477">
        <v>25.613199999999999</v>
      </c>
      <c r="L5477">
        <v>25.4115</v>
      </c>
      <c r="M5477">
        <v>23.777200000000001</v>
      </c>
      <c r="N5477">
        <v>25.677499999999998</v>
      </c>
      <c r="O5477">
        <v>26.085000000000001</v>
      </c>
      <c r="P5477">
        <v>25.971800000000002</v>
      </c>
      <c r="Q5477">
        <v>25.3855</v>
      </c>
      <c r="R5477">
        <v>26.0107</v>
      </c>
      <c r="S5477" t="s">
        <v>61565</v>
      </c>
      <c r="T5477">
        <v>473</v>
      </c>
      <c r="U5477" t="s">
        <v>72454</v>
      </c>
      <c r="V5477" t="s">
        <v>61813</v>
      </c>
      <c r="W5477">
        <v>0.69115669550825098</v>
      </c>
      <c r="X5477">
        <v>0.892961177110697</v>
      </c>
      <c r="Y5477">
        <v>0.91732140153618402</v>
      </c>
      <c r="Z5477">
        <v>0.92694877003030296</v>
      </c>
    </row>
    <row r="5478" spans="1:26" x14ac:dyDescent="0.25">
      <c r="A5478" t="s">
        <v>1918</v>
      </c>
      <c r="B5478" t="s">
        <v>61818</v>
      </c>
      <c r="C5478" t="s">
        <v>1920</v>
      </c>
      <c r="D5478" t="s">
        <v>1921</v>
      </c>
      <c r="E5478" t="s">
        <v>1922</v>
      </c>
      <c r="F5478" t="s">
        <v>1923</v>
      </c>
      <c r="G5478">
        <v>22.408000000000001</v>
      </c>
      <c r="H5478">
        <v>26.1751</v>
      </c>
      <c r="I5478">
        <v>23.6144</v>
      </c>
      <c r="J5478">
        <v>26.956700000000001</v>
      </c>
      <c r="K5478">
        <v>22.642099999999999</v>
      </c>
      <c r="L5478">
        <v>26.022400000000001</v>
      </c>
      <c r="M5478">
        <v>26.309899999999999</v>
      </c>
      <c r="N5478">
        <v>22.757899999999999</v>
      </c>
      <c r="O5478">
        <v>22.105</v>
      </c>
      <c r="P5478">
        <v>24.581900000000001</v>
      </c>
      <c r="Q5478">
        <v>25.685700000000001</v>
      </c>
      <c r="R5478">
        <v>22.9514</v>
      </c>
      <c r="S5478" t="s">
        <v>61565</v>
      </c>
      <c r="T5478">
        <v>523</v>
      </c>
      <c r="U5478" t="s">
        <v>72454</v>
      </c>
      <c r="V5478" t="s">
        <v>61819</v>
      </c>
      <c r="W5478">
        <v>0.821194437780984</v>
      </c>
      <c r="X5478">
        <v>0.82509898801599602</v>
      </c>
      <c r="Y5478">
        <v>0.99306604426773404</v>
      </c>
      <c r="Z5478">
        <v>0.99313187653650403</v>
      </c>
    </row>
    <row r="5479" spans="1:26" x14ac:dyDescent="0.25">
      <c r="A5479" t="s">
        <v>2095</v>
      </c>
      <c r="B5479" t="s">
        <v>61834</v>
      </c>
      <c r="C5479" t="s">
        <v>2069</v>
      </c>
      <c r="D5479" t="s">
        <v>2069</v>
      </c>
      <c r="E5479" t="s">
        <v>2070</v>
      </c>
      <c r="F5479" t="s">
        <v>2071</v>
      </c>
      <c r="G5479">
        <v>24.718499999999999</v>
      </c>
      <c r="H5479">
        <v>25.0581</v>
      </c>
      <c r="I5479">
        <v>24.1496</v>
      </c>
      <c r="J5479">
        <v>25.0748</v>
      </c>
      <c r="K5479">
        <v>23.670300000000001</v>
      </c>
      <c r="L5479">
        <v>24.0593</v>
      </c>
      <c r="M5479">
        <v>24.7361</v>
      </c>
      <c r="N5479">
        <v>24.961200000000002</v>
      </c>
      <c r="O5479">
        <v>24.4742</v>
      </c>
      <c r="P5479">
        <v>24.6693</v>
      </c>
      <c r="Q5479">
        <v>23.932500000000001</v>
      </c>
      <c r="R5479">
        <v>24.395900000000001</v>
      </c>
      <c r="S5479" t="s">
        <v>61565</v>
      </c>
      <c r="T5479">
        <v>424</v>
      </c>
      <c r="U5479" t="s">
        <v>72454</v>
      </c>
      <c r="V5479" t="s">
        <v>61835</v>
      </c>
      <c r="W5479">
        <v>0.60501522032652699</v>
      </c>
      <c r="X5479">
        <v>0.67676619729163501</v>
      </c>
      <c r="Y5479">
        <v>0.99333982812096</v>
      </c>
      <c r="Z5479">
        <v>0.77771325025930804</v>
      </c>
    </row>
    <row r="5480" spans="1:26" x14ac:dyDescent="0.25">
      <c r="A5480" t="s">
        <v>2077</v>
      </c>
      <c r="B5480" t="s">
        <v>61840</v>
      </c>
      <c r="C5480" t="s">
        <v>2079</v>
      </c>
      <c r="D5480" t="s">
        <v>2069</v>
      </c>
      <c r="E5480" t="s">
        <v>2070</v>
      </c>
      <c r="F5480" t="s">
        <v>2071</v>
      </c>
      <c r="G5480">
        <v>26.328800000000001</v>
      </c>
      <c r="H5480">
        <v>26.802099999999999</v>
      </c>
      <c r="I5480">
        <v>26.4877</v>
      </c>
      <c r="J5480">
        <v>27.392600000000002</v>
      </c>
      <c r="K5480">
        <v>26.509399999999999</v>
      </c>
      <c r="L5480">
        <v>25.7805</v>
      </c>
      <c r="M5480">
        <v>26.691099999999999</v>
      </c>
      <c r="N5480">
        <v>27.1983</v>
      </c>
      <c r="O5480">
        <v>27.133099999999999</v>
      </c>
      <c r="P5480">
        <v>27.644400000000001</v>
      </c>
      <c r="Q5480">
        <v>26.673400000000001</v>
      </c>
      <c r="R5480">
        <v>27.3461</v>
      </c>
      <c r="S5480" t="s">
        <v>61565</v>
      </c>
      <c r="T5480">
        <v>1309</v>
      </c>
      <c r="U5480" t="s">
        <v>72454</v>
      </c>
      <c r="V5480" t="s">
        <v>61841</v>
      </c>
      <c r="W5480">
        <v>0.33326243390655502</v>
      </c>
      <c r="X5480">
        <v>0.99989409512524396</v>
      </c>
      <c r="Y5480">
        <v>0.56480261218356997</v>
      </c>
      <c r="Z5480">
        <v>0.30067665202542199</v>
      </c>
    </row>
    <row r="5481" spans="1:26" x14ac:dyDescent="0.25">
      <c r="A5481" t="s">
        <v>2310</v>
      </c>
      <c r="B5481" t="s">
        <v>61852</v>
      </c>
      <c r="C5481" t="s">
        <v>2301</v>
      </c>
      <c r="D5481" t="s">
        <v>2301</v>
      </c>
      <c r="E5481" t="s">
        <v>2302</v>
      </c>
      <c r="F5481" t="s">
        <v>2303</v>
      </c>
      <c r="G5481">
        <v>27.159199999999998</v>
      </c>
      <c r="H5481">
        <v>26.755299999999998</v>
      </c>
      <c r="I5481">
        <v>27.392199999999999</v>
      </c>
      <c r="J5481">
        <v>23.6205</v>
      </c>
      <c r="K5481">
        <v>21.3216</v>
      </c>
      <c r="L5481">
        <v>27.090499999999999</v>
      </c>
      <c r="M5481">
        <v>27.6144</v>
      </c>
      <c r="N5481">
        <v>22.888400000000001</v>
      </c>
      <c r="O5481">
        <v>21.916899999999998</v>
      </c>
      <c r="P5481">
        <v>22.252600000000001</v>
      </c>
      <c r="Q5481">
        <v>22.089500000000001</v>
      </c>
      <c r="R5481">
        <v>26.802900000000001</v>
      </c>
      <c r="S5481" t="s">
        <v>61565</v>
      </c>
      <c r="T5481">
        <v>559</v>
      </c>
      <c r="U5481" t="s">
        <v>72454</v>
      </c>
      <c r="V5481" t="s">
        <v>61853</v>
      </c>
      <c r="W5481">
        <v>0.36866020083154499</v>
      </c>
      <c r="X5481">
        <v>0.356065791764758</v>
      </c>
      <c r="Y5481">
        <v>0.38584836014477297</v>
      </c>
      <c r="Z5481">
        <v>0.29389218318294802</v>
      </c>
    </row>
    <row r="5482" spans="1:26" x14ac:dyDescent="0.25">
      <c r="A5482" t="s">
        <v>2437</v>
      </c>
      <c r="B5482" t="s">
        <v>29204</v>
      </c>
      <c r="C5482" t="s">
        <v>2439</v>
      </c>
      <c r="D5482" t="s">
        <v>2439</v>
      </c>
      <c r="E5482" t="s">
        <v>2440</v>
      </c>
      <c r="F5482" t="s">
        <v>2441</v>
      </c>
      <c r="G5482">
        <v>24.419799999999999</v>
      </c>
      <c r="H5482">
        <v>24.6555</v>
      </c>
      <c r="I5482">
        <v>23.665099999999999</v>
      </c>
      <c r="J5482">
        <v>23.539100000000001</v>
      </c>
      <c r="K5482">
        <v>24.426200000000001</v>
      </c>
      <c r="L5482">
        <v>21.625900000000001</v>
      </c>
      <c r="M5482">
        <v>24.486499999999999</v>
      </c>
      <c r="N5482">
        <v>23.200700000000001</v>
      </c>
      <c r="O5482">
        <v>24.949000000000002</v>
      </c>
      <c r="P5482">
        <v>23.130500000000001</v>
      </c>
      <c r="Q5482">
        <v>24.5244</v>
      </c>
      <c r="R5482">
        <v>21.6038</v>
      </c>
      <c r="S5482" t="s">
        <v>61565</v>
      </c>
      <c r="T5482">
        <v>217</v>
      </c>
      <c r="U5482" t="s">
        <v>72454</v>
      </c>
      <c r="V5482" t="s">
        <v>61860</v>
      </c>
      <c r="W5482">
        <v>0.48097098383419001</v>
      </c>
      <c r="X5482">
        <v>0.56943441264292805</v>
      </c>
      <c r="Y5482">
        <v>0.99996023314995697</v>
      </c>
      <c r="Z5482">
        <v>0.49946950406115798</v>
      </c>
    </row>
    <row r="5483" spans="1:26" x14ac:dyDescent="0.25">
      <c r="A5483" t="s">
        <v>61866</v>
      </c>
      <c r="B5483" t="s">
        <v>61867</v>
      </c>
      <c r="C5483" t="s">
        <v>2506</v>
      </c>
      <c r="D5483" t="s">
        <v>2475</v>
      </c>
      <c r="E5483" t="s">
        <v>2476</v>
      </c>
      <c r="F5483" t="s">
        <v>2477</v>
      </c>
      <c r="G5483">
        <v>22.2532</v>
      </c>
      <c r="H5483">
        <v>21.744199999999999</v>
      </c>
      <c r="I5483">
        <v>22.972899999999999</v>
      </c>
      <c r="J5483">
        <v>22.884799999999998</v>
      </c>
      <c r="K5483">
        <v>21.674499999999998</v>
      </c>
      <c r="L5483">
        <v>22.811</v>
      </c>
      <c r="M5483">
        <v>22.182400000000001</v>
      </c>
      <c r="N5483">
        <v>24.203700000000001</v>
      </c>
      <c r="O5483">
        <v>21.721299999999999</v>
      </c>
      <c r="P5483">
        <v>21.069299999999998</v>
      </c>
      <c r="Q5483">
        <v>22.460100000000001</v>
      </c>
      <c r="R5483">
        <v>22.912700000000001</v>
      </c>
      <c r="S5483" t="s">
        <v>61565</v>
      </c>
      <c r="T5483">
        <v>704</v>
      </c>
      <c r="U5483" t="s">
        <v>72454</v>
      </c>
      <c r="V5483" t="s">
        <v>61868</v>
      </c>
      <c r="W5483">
        <v>0.90216332772142305</v>
      </c>
      <c r="X5483">
        <v>0.99596371114837001</v>
      </c>
      <c r="Y5483">
        <v>0.92454138600529401</v>
      </c>
      <c r="Z5483">
        <v>0.99094869866034296</v>
      </c>
    </row>
    <row r="5484" spans="1:26" x14ac:dyDescent="0.25">
      <c r="A5484" t="s">
        <v>2473</v>
      </c>
      <c r="B5484" t="s">
        <v>61881</v>
      </c>
      <c r="C5484" t="s">
        <v>2475</v>
      </c>
      <c r="D5484" t="s">
        <v>2475</v>
      </c>
      <c r="E5484" t="s">
        <v>2476</v>
      </c>
      <c r="F5484" t="s">
        <v>2477</v>
      </c>
      <c r="G5484">
        <v>22.251300000000001</v>
      </c>
      <c r="H5484">
        <v>22.171299999999999</v>
      </c>
      <c r="I5484">
        <v>26.711099999999998</v>
      </c>
      <c r="J5484">
        <v>27.183499999999999</v>
      </c>
      <c r="K5484">
        <v>27.272200000000002</v>
      </c>
      <c r="L5484">
        <v>26.658899999999999</v>
      </c>
      <c r="M5484">
        <v>27.338799999999999</v>
      </c>
      <c r="N5484">
        <v>27.206600000000002</v>
      </c>
      <c r="O5484">
        <v>22.341200000000001</v>
      </c>
      <c r="P5484">
        <v>27.295400000000001</v>
      </c>
      <c r="Q5484">
        <v>26.6587</v>
      </c>
      <c r="R5484">
        <v>27.401900000000001</v>
      </c>
      <c r="S5484" t="s">
        <v>61565</v>
      </c>
      <c r="T5484">
        <v>296</v>
      </c>
      <c r="U5484" t="s">
        <v>72454</v>
      </c>
      <c r="V5484" t="s">
        <v>61882</v>
      </c>
      <c r="W5484">
        <v>0.18974433709386901</v>
      </c>
      <c r="X5484">
        <v>0.15969485511527001</v>
      </c>
      <c r="Y5484">
        <v>0.51726390240461095</v>
      </c>
      <c r="Z5484">
        <v>0.14800996914702899</v>
      </c>
    </row>
    <row r="5485" spans="1:26" x14ac:dyDescent="0.25">
      <c r="A5485" t="s">
        <v>2524</v>
      </c>
      <c r="B5485" t="s">
        <v>61889</v>
      </c>
      <c r="C5485" t="s">
        <v>2526</v>
      </c>
      <c r="D5485" t="s">
        <v>2526</v>
      </c>
      <c r="E5485" t="s">
        <v>2527</v>
      </c>
      <c r="F5485" t="s">
        <v>2528</v>
      </c>
      <c r="G5485">
        <v>23.936399999999999</v>
      </c>
      <c r="H5485">
        <v>25.114000000000001</v>
      </c>
      <c r="I5485">
        <v>24.363399999999999</v>
      </c>
      <c r="J5485">
        <v>24.756</v>
      </c>
      <c r="K5485">
        <v>24.348199999999999</v>
      </c>
      <c r="L5485">
        <v>24.141500000000001</v>
      </c>
      <c r="M5485">
        <v>23.999600000000001</v>
      </c>
      <c r="N5485">
        <v>24.170500000000001</v>
      </c>
      <c r="O5485">
        <v>24.464700000000001</v>
      </c>
      <c r="P5485">
        <v>24.656500000000001</v>
      </c>
      <c r="Q5485">
        <v>24.543700000000001</v>
      </c>
      <c r="R5485">
        <v>22.3339</v>
      </c>
      <c r="S5485" t="s">
        <v>61565</v>
      </c>
      <c r="T5485">
        <v>14</v>
      </c>
      <c r="U5485" t="s">
        <v>72454</v>
      </c>
      <c r="V5485" t="s">
        <v>61890</v>
      </c>
      <c r="W5485">
        <v>0.73467352176964296</v>
      </c>
      <c r="X5485">
        <v>0.99939295463565403</v>
      </c>
      <c r="Y5485">
        <v>0.94909528129780496</v>
      </c>
      <c r="Z5485">
        <v>0.62557634515816096</v>
      </c>
    </row>
    <row r="5486" spans="1:26" x14ac:dyDescent="0.25">
      <c r="A5486" t="s">
        <v>61948</v>
      </c>
      <c r="B5486" t="s">
        <v>61949</v>
      </c>
      <c r="C5486" t="s">
        <v>61950</v>
      </c>
      <c r="D5486" t="s">
        <v>61950</v>
      </c>
      <c r="E5486" t="s">
        <v>61951</v>
      </c>
      <c r="F5486" t="s">
        <v>61952</v>
      </c>
      <c r="G5486">
        <v>27.190300000000001</v>
      </c>
      <c r="H5486">
        <v>27.3932</v>
      </c>
      <c r="I5486">
        <v>27.566600000000001</v>
      </c>
      <c r="J5486">
        <v>28.060099999999998</v>
      </c>
      <c r="K5486">
        <v>27.9712</v>
      </c>
      <c r="L5486">
        <v>26.891999999999999</v>
      </c>
      <c r="M5486">
        <v>27.5413</v>
      </c>
      <c r="N5486">
        <v>28.213899999999999</v>
      </c>
      <c r="O5486">
        <v>27.687899999999999</v>
      </c>
      <c r="P5486">
        <v>27.834299999999999</v>
      </c>
      <c r="Q5486">
        <v>22.298300000000001</v>
      </c>
      <c r="R5486">
        <v>22.883700000000001</v>
      </c>
      <c r="S5486" t="s">
        <v>61565</v>
      </c>
      <c r="T5486">
        <v>788</v>
      </c>
      <c r="U5486" t="s">
        <v>72454</v>
      </c>
      <c r="V5486" t="s">
        <v>61953</v>
      </c>
      <c r="W5486">
        <v>7.8143570187256997E-2</v>
      </c>
      <c r="X5486">
        <v>0.99385204657548099</v>
      </c>
      <c r="Y5486">
        <v>0.97331195418240701</v>
      </c>
      <c r="Z5486">
        <v>0.105076898951279</v>
      </c>
    </row>
    <row r="5487" spans="1:26" x14ac:dyDescent="0.25">
      <c r="A5487" t="s">
        <v>3374</v>
      </c>
      <c r="B5487" t="s">
        <v>61966</v>
      </c>
      <c r="C5487" t="s">
        <v>3337</v>
      </c>
      <c r="D5487" t="s">
        <v>3337</v>
      </c>
      <c r="E5487" t="s">
        <v>3338</v>
      </c>
      <c r="F5487" t="s">
        <v>3339</v>
      </c>
      <c r="G5487">
        <v>22.682200000000002</v>
      </c>
      <c r="H5487">
        <v>22.071000000000002</v>
      </c>
      <c r="I5487">
        <v>22.948799999999999</v>
      </c>
      <c r="J5487">
        <v>24.1617</v>
      </c>
      <c r="K5487">
        <v>22.383500000000002</v>
      </c>
      <c r="L5487">
        <v>26.5901</v>
      </c>
      <c r="M5487">
        <v>22.072500000000002</v>
      </c>
      <c r="N5487">
        <v>26.028199999999998</v>
      </c>
      <c r="O5487">
        <v>26.891999999999999</v>
      </c>
      <c r="P5487">
        <v>21.2958</v>
      </c>
      <c r="Q5487">
        <v>22.732600000000001</v>
      </c>
      <c r="R5487">
        <v>21.619</v>
      </c>
      <c r="S5487" t="s">
        <v>61565</v>
      </c>
      <c r="T5487">
        <v>231</v>
      </c>
      <c r="U5487" t="s">
        <v>72454</v>
      </c>
      <c r="V5487" t="s">
        <v>61967</v>
      </c>
      <c r="W5487">
        <v>0.16639616032978999</v>
      </c>
      <c r="X5487">
        <v>0.47052744410459801</v>
      </c>
      <c r="Y5487">
        <v>0.26692149013084598</v>
      </c>
      <c r="Z5487">
        <v>0.92768078651090602</v>
      </c>
    </row>
    <row r="5488" spans="1:26" x14ac:dyDescent="0.25">
      <c r="A5488" t="s">
        <v>3400</v>
      </c>
      <c r="B5488" t="s">
        <v>61972</v>
      </c>
      <c r="C5488" t="s">
        <v>3402</v>
      </c>
      <c r="D5488" t="s">
        <v>3402</v>
      </c>
      <c r="E5488" t="s">
        <v>3403</v>
      </c>
      <c r="F5488" t="s">
        <v>3404</v>
      </c>
      <c r="G5488">
        <v>24.417300000000001</v>
      </c>
      <c r="H5488">
        <v>21.554099999999998</v>
      </c>
      <c r="I5488">
        <v>23.523099999999999</v>
      </c>
      <c r="J5488">
        <v>24.073599999999999</v>
      </c>
      <c r="K5488">
        <v>21.573599999999999</v>
      </c>
      <c r="L5488">
        <v>21.055299999999999</v>
      </c>
      <c r="M5488">
        <v>22.726199999999999</v>
      </c>
      <c r="N5488">
        <v>23.4953</v>
      </c>
      <c r="O5488">
        <v>21.324999999999999</v>
      </c>
      <c r="P5488">
        <v>25.203800000000001</v>
      </c>
      <c r="Q5488">
        <v>22.266999999999999</v>
      </c>
      <c r="R5488">
        <v>24.260899999999999</v>
      </c>
      <c r="S5488" t="s">
        <v>61565</v>
      </c>
      <c r="T5488">
        <v>14</v>
      </c>
      <c r="U5488" t="s">
        <v>72454</v>
      </c>
      <c r="V5488" t="s">
        <v>61973</v>
      </c>
      <c r="W5488">
        <v>0.52139207769415297</v>
      </c>
      <c r="X5488">
        <v>0.77061008146407695</v>
      </c>
      <c r="Y5488">
        <v>0.89961323579905705</v>
      </c>
      <c r="Z5488">
        <v>0.85986770520789602</v>
      </c>
    </row>
    <row r="5489" spans="1:26" x14ac:dyDescent="0.25">
      <c r="A5489" t="s">
        <v>3435</v>
      </c>
      <c r="B5489" t="s">
        <v>61989</v>
      </c>
      <c r="C5489" t="s">
        <v>3412</v>
      </c>
      <c r="D5489" t="s">
        <v>3413</v>
      </c>
      <c r="E5489" t="s">
        <v>3426</v>
      </c>
      <c r="F5489" t="s">
        <v>3415</v>
      </c>
      <c r="G5489">
        <v>27.676300000000001</v>
      </c>
      <c r="H5489">
        <v>20.992699999999999</v>
      </c>
      <c r="I5489">
        <v>27.918399999999998</v>
      </c>
      <c r="J5489">
        <v>23.223800000000001</v>
      </c>
      <c r="K5489">
        <v>23.0059</v>
      </c>
      <c r="L5489">
        <v>23.967300000000002</v>
      </c>
      <c r="M5489">
        <v>21.581800000000001</v>
      </c>
      <c r="N5489">
        <v>22.990500000000001</v>
      </c>
      <c r="O5489">
        <v>22.428899999999999</v>
      </c>
      <c r="P5489">
        <v>21.692399999999999</v>
      </c>
      <c r="Q5489">
        <v>21.1159</v>
      </c>
      <c r="R5489">
        <v>22.5501</v>
      </c>
      <c r="S5489" t="s">
        <v>61565</v>
      </c>
      <c r="T5489">
        <v>784</v>
      </c>
      <c r="U5489" t="s">
        <v>72454</v>
      </c>
      <c r="V5489" t="s">
        <v>61990</v>
      </c>
      <c r="W5489">
        <v>0.19857203458018199</v>
      </c>
      <c r="X5489">
        <v>0.47824248933776498</v>
      </c>
      <c r="Y5489">
        <v>0.20664484319734799</v>
      </c>
      <c r="Z5489">
        <v>0.12854489594129601</v>
      </c>
    </row>
    <row r="5490" spans="1:26" x14ac:dyDescent="0.25">
      <c r="A5490" t="s">
        <v>3449</v>
      </c>
      <c r="B5490">
        <v>1078</v>
      </c>
      <c r="C5490" t="s">
        <v>3449</v>
      </c>
      <c r="D5490" t="s">
        <v>3449</v>
      </c>
      <c r="G5490">
        <v>23.5305</v>
      </c>
      <c r="H5490">
        <v>23.556699999999999</v>
      </c>
      <c r="I5490">
        <v>24.040099999999999</v>
      </c>
      <c r="J5490">
        <v>24.317299999999999</v>
      </c>
      <c r="K5490">
        <v>23.1905</v>
      </c>
      <c r="L5490">
        <v>23.3111</v>
      </c>
      <c r="M5490">
        <v>24.0687</v>
      </c>
      <c r="N5490">
        <v>23.440799999999999</v>
      </c>
      <c r="O5490">
        <v>23.385300000000001</v>
      </c>
      <c r="P5490">
        <v>23.6767</v>
      </c>
      <c r="Q5490">
        <v>23.926500000000001</v>
      </c>
      <c r="R5490">
        <v>23.102599999999999</v>
      </c>
      <c r="S5490" t="s">
        <v>61565</v>
      </c>
      <c r="T5490">
        <v>1078</v>
      </c>
      <c r="U5490" t="s">
        <v>72454</v>
      </c>
      <c r="V5490" t="s">
        <v>61996</v>
      </c>
      <c r="W5490">
        <v>0.98240826612925103</v>
      </c>
      <c r="X5490">
        <v>0.98346304181368605</v>
      </c>
      <c r="Y5490">
        <v>0.99268934683190602</v>
      </c>
      <c r="Z5490">
        <v>0.96063488961457999</v>
      </c>
    </row>
    <row r="5491" spans="1:26" x14ac:dyDescent="0.25">
      <c r="A5491" t="s">
        <v>3435</v>
      </c>
      <c r="B5491" t="s">
        <v>62001</v>
      </c>
      <c r="C5491" t="s">
        <v>3412</v>
      </c>
      <c r="D5491" t="s">
        <v>3413</v>
      </c>
      <c r="E5491" t="s">
        <v>3426</v>
      </c>
      <c r="F5491" t="s">
        <v>3415</v>
      </c>
      <c r="G5491">
        <v>27.351800000000001</v>
      </c>
      <c r="H5491">
        <v>27.761399999999998</v>
      </c>
      <c r="I5491">
        <v>27.8583</v>
      </c>
      <c r="J5491">
        <v>28.434000000000001</v>
      </c>
      <c r="K5491">
        <v>27.734500000000001</v>
      </c>
      <c r="L5491">
        <v>27.422599999999999</v>
      </c>
      <c r="M5491">
        <v>27.329899999999999</v>
      </c>
      <c r="N5491">
        <v>27.901499999999999</v>
      </c>
      <c r="O5491">
        <v>27.2776</v>
      </c>
      <c r="P5491">
        <v>27.434799999999999</v>
      </c>
      <c r="Q5491">
        <v>26.869399999999999</v>
      </c>
      <c r="R5491">
        <v>27.416799999999999</v>
      </c>
      <c r="S5491" t="s">
        <v>61565</v>
      </c>
      <c r="T5491">
        <v>847</v>
      </c>
      <c r="U5491" t="s">
        <v>72454</v>
      </c>
      <c r="V5491" t="s">
        <v>62002</v>
      </c>
      <c r="W5491">
        <v>0.294403610674915</v>
      </c>
      <c r="X5491">
        <v>0.84043255575124198</v>
      </c>
      <c r="Y5491">
        <v>0.92166456541229902</v>
      </c>
      <c r="Z5491">
        <v>0.43239265618914902</v>
      </c>
    </row>
    <row r="5492" spans="1:26" x14ac:dyDescent="0.25">
      <c r="A5492" t="s">
        <v>3498</v>
      </c>
      <c r="B5492" t="s">
        <v>62009</v>
      </c>
      <c r="C5492" t="s">
        <v>3500</v>
      </c>
      <c r="D5492" t="s">
        <v>3500</v>
      </c>
      <c r="E5492" t="s">
        <v>3501</v>
      </c>
      <c r="F5492" t="s">
        <v>3502</v>
      </c>
      <c r="G5492">
        <v>21.836200000000002</v>
      </c>
      <c r="H5492">
        <v>21.327500000000001</v>
      </c>
      <c r="I5492">
        <v>26.309100000000001</v>
      </c>
      <c r="J5492">
        <v>25.852399999999999</v>
      </c>
      <c r="K5492">
        <v>26.998799999999999</v>
      </c>
      <c r="L5492">
        <v>20.855499999999999</v>
      </c>
      <c r="M5492">
        <v>23.3354</v>
      </c>
      <c r="N5492">
        <v>26.177900000000001</v>
      </c>
      <c r="O5492">
        <v>25.3276</v>
      </c>
      <c r="P5492">
        <v>24.274999999999999</v>
      </c>
      <c r="Q5492">
        <v>21.860399999999998</v>
      </c>
      <c r="R5492">
        <v>22.080300000000001</v>
      </c>
      <c r="S5492" t="s">
        <v>61565</v>
      </c>
      <c r="T5492">
        <v>342</v>
      </c>
      <c r="U5492" t="s">
        <v>72454</v>
      </c>
      <c r="V5492" t="s">
        <v>62010</v>
      </c>
      <c r="W5492">
        <v>0.62047146094195704</v>
      </c>
      <c r="X5492">
        <v>0.80604334619128903</v>
      </c>
      <c r="Y5492">
        <v>0.68626604676576597</v>
      </c>
      <c r="Z5492">
        <v>0.992240707969127</v>
      </c>
    </row>
    <row r="5493" spans="1:26" x14ac:dyDescent="0.25">
      <c r="A5493" t="s">
        <v>3565</v>
      </c>
      <c r="B5493" t="s">
        <v>62020</v>
      </c>
      <c r="C5493" t="s">
        <v>3567</v>
      </c>
      <c r="D5493" t="s">
        <v>3567</v>
      </c>
      <c r="E5493" t="s">
        <v>3568</v>
      </c>
      <c r="F5493" t="s">
        <v>3569</v>
      </c>
      <c r="G5493">
        <v>26.924199999999999</v>
      </c>
      <c r="H5493">
        <v>26.235700000000001</v>
      </c>
      <c r="I5493">
        <v>26.7227</v>
      </c>
      <c r="J5493">
        <v>27.066500000000001</v>
      </c>
      <c r="K5493">
        <v>26.994</v>
      </c>
      <c r="L5493">
        <v>26.435700000000001</v>
      </c>
      <c r="M5493">
        <v>26.542000000000002</v>
      </c>
      <c r="N5493">
        <v>26.614000000000001</v>
      </c>
      <c r="O5493">
        <v>26.6081</v>
      </c>
      <c r="P5493">
        <v>26.6738</v>
      </c>
      <c r="Q5493">
        <v>26.097899999999999</v>
      </c>
      <c r="R5493">
        <v>26.256499999999999</v>
      </c>
      <c r="S5493" t="s">
        <v>61565</v>
      </c>
      <c r="T5493">
        <v>659</v>
      </c>
      <c r="U5493" t="s">
        <v>72454</v>
      </c>
      <c r="V5493" t="s">
        <v>62021</v>
      </c>
      <c r="W5493">
        <v>0.30012555994732798</v>
      </c>
      <c r="X5493">
        <v>0.72749068745985401</v>
      </c>
      <c r="Y5493">
        <v>0.99644027688360903</v>
      </c>
      <c r="Z5493">
        <v>0.51809374319217705</v>
      </c>
    </row>
    <row r="5494" spans="1:26" x14ac:dyDescent="0.25">
      <c r="A5494" t="s">
        <v>3565</v>
      </c>
      <c r="B5494" t="s">
        <v>62030</v>
      </c>
      <c r="C5494" t="s">
        <v>3567</v>
      </c>
      <c r="D5494" t="s">
        <v>3567</v>
      </c>
      <c r="E5494" t="s">
        <v>3568</v>
      </c>
      <c r="F5494" t="s">
        <v>3569</v>
      </c>
      <c r="G5494">
        <v>27.5989</v>
      </c>
      <c r="H5494">
        <v>27.0502</v>
      </c>
      <c r="I5494">
        <v>27.329699999999999</v>
      </c>
      <c r="J5494">
        <v>27.833400000000001</v>
      </c>
      <c r="K5494">
        <v>27.310099999999998</v>
      </c>
      <c r="L5494">
        <v>26.976400000000002</v>
      </c>
      <c r="M5494">
        <v>27.075399999999998</v>
      </c>
      <c r="N5494">
        <v>27.4253</v>
      </c>
      <c r="O5494">
        <v>27.295200000000001</v>
      </c>
      <c r="P5494">
        <v>22.4358</v>
      </c>
      <c r="Q5494">
        <v>22.176200000000001</v>
      </c>
      <c r="R5494">
        <v>27.5352</v>
      </c>
      <c r="S5494" t="s">
        <v>61565</v>
      </c>
      <c r="T5494">
        <v>668</v>
      </c>
      <c r="U5494" t="s">
        <v>72454</v>
      </c>
      <c r="V5494" t="s">
        <v>62031</v>
      </c>
      <c r="W5494">
        <v>7.3349606674204898E-2</v>
      </c>
      <c r="X5494">
        <v>0.99995855752038298</v>
      </c>
      <c r="Y5494">
        <v>0.99991015998517796</v>
      </c>
      <c r="Z5494">
        <v>7.3920224634999698E-2</v>
      </c>
    </row>
    <row r="5495" spans="1:26" x14ac:dyDescent="0.25">
      <c r="A5495" t="s">
        <v>3750</v>
      </c>
      <c r="B5495" t="s">
        <v>62060</v>
      </c>
      <c r="C5495" t="s">
        <v>3752</v>
      </c>
      <c r="D5495" t="s">
        <v>3752</v>
      </c>
      <c r="E5495" t="s">
        <v>3753</v>
      </c>
      <c r="F5495" t="s">
        <v>3754</v>
      </c>
      <c r="G5495">
        <v>24.137699999999999</v>
      </c>
      <c r="H5495">
        <v>24.163699999999999</v>
      </c>
      <c r="I5495">
        <v>24.4937</v>
      </c>
      <c r="J5495">
        <v>24.839400000000001</v>
      </c>
      <c r="K5495">
        <v>24.2699</v>
      </c>
      <c r="L5495">
        <v>23.9803</v>
      </c>
      <c r="M5495">
        <v>21.246200000000002</v>
      </c>
      <c r="N5495">
        <v>24.678100000000001</v>
      </c>
      <c r="O5495">
        <v>23.2089</v>
      </c>
      <c r="P5495">
        <v>24.7529</v>
      </c>
      <c r="Q5495">
        <v>24.0106</v>
      </c>
      <c r="R5495">
        <v>23.347999999999999</v>
      </c>
      <c r="S5495" t="s">
        <v>61565</v>
      </c>
      <c r="T5495">
        <v>110</v>
      </c>
      <c r="U5495" t="s">
        <v>72454</v>
      </c>
      <c r="V5495" t="s">
        <v>62061</v>
      </c>
      <c r="W5495">
        <v>0.37390867695650298</v>
      </c>
      <c r="X5495">
        <v>0.99848383633887206</v>
      </c>
      <c r="Y5495">
        <v>0.33703856063384402</v>
      </c>
      <c r="Z5495">
        <v>0.98236090113433205</v>
      </c>
    </row>
    <row r="5496" spans="1:26" x14ac:dyDescent="0.25">
      <c r="A5496" t="s">
        <v>3830</v>
      </c>
      <c r="B5496" t="s">
        <v>62070</v>
      </c>
      <c r="C5496" t="s">
        <v>3832</v>
      </c>
      <c r="D5496" t="s">
        <v>3832</v>
      </c>
      <c r="F5496" t="s">
        <v>3833</v>
      </c>
      <c r="G5496">
        <v>22.694199999999999</v>
      </c>
      <c r="H5496">
        <v>22.630600000000001</v>
      </c>
      <c r="I5496">
        <v>22.453900000000001</v>
      </c>
      <c r="J5496">
        <v>23.514700000000001</v>
      </c>
      <c r="K5496">
        <v>22.628699999999998</v>
      </c>
      <c r="L5496">
        <v>22.057400000000001</v>
      </c>
      <c r="M5496">
        <v>22.281600000000001</v>
      </c>
      <c r="N5496">
        <v>24.018599999999999</v>
      </c>
      <c r="O5496">
        <v>20.931699999999999</v>
      </c>
      <c r="P5496">
        <v>23.400300000000001</v>
      </c>
      <c r="Q5496">
        <v>22.166899999999998</v>
      </c>
      <c r="R5496">
        <v>22.6004</v>
      </c>
      <c r="S5496" t="s">
        <v>61565</v>
      </c>
      <c r="T5496">
        <v>183</v>
      </c>
      <c r="U5496" t="s">
        <v>72454</v>
      </c>
      <c r="V5496" t="s">
        <v>62071</v>
      </c>
      <c r="W5496">
        <v>0.96835915449290699</v>
      </c>
      <c r="X5496">
        <v>0.99492393417713199</v>
      </c>
      <c r="Y5496">
        <v>0.98926307967392402</v>
      </c>
      <c r="Z5496">
        <v>0.99602360584979799</v>
      </c>
    </row>
    <row r="5497" spans="1:26" x14ac:dyDescent="0.25">
      <c r="A5497" t="s">
        <v>3830</v>
      </c>
      <c r="B5497" t="s">
        <v>62076</v>
      </c>
      <c r="C5497" t="s">
        <v>3832</v>
      </c>
      <c r="D5497" t="s">
        <v>3832</v>
      </c>
      <c r="F5497" t="s">
        <v>3833</v>
      </c>
      <c r="G5497">
        <v>24.808700000000002</v>
      </c>
      <c r="H5497">
        <v>24.9617</v>
      </c>
      <c r="I5497">
        <v>25.414400000000001</v>
      </c>
      <c r="J5497">
        <v>22.7117</v>
      </c>
      <c r="K5497">
        <v>25.179300000000001</v>
      </c>
      <c r="L5497">
        <v>22.521000000000001</v>
      </c>
      <c r="M5497">
        <v>25.777799999999999</v>
      </c>
      <c r="N5497">
        <v>23.2483</v>
      </c>
      <c r="O5497">
        <v>21.053000000000001</v>
      </c>
      <c r="P5497">
        <v>25.9374</v>
      </c>
      <c r="Q5497">
        <v>22.475200000000001</v>
      </c>
      <c r="R5497">
        <v>21.454499999999999</v>
      </c>
      <c r="S5497" t="s">
        <v>61565</v>
      </c>
      <c r="T5497">
        <v>139</v>
      </c>
      <c r="U5497" t="s">
        <v>72454</v>
      </c>
      <c r="V5497" t="s">
        <v>62077</v>
      </c>
      <c r="W5497">
        <v>0.60874571587153403</v>
      </c>
      <c r="X5497">
        <v>0.60370351214507001</v>
      </c>
      <c r="Y5497">
        <v>0.55828663098615094</v>
      </c>
      <c r="Z5497">
        <v>0.53009019601930296</v>
      </c>
    </row>
    <row r="5498" spans="1:26" x14ac:dyDescent="0.25">
      <c r="A5498" t="s">
        <v>3987</v>
      </c>
      <c r="B5498" t="s">
        <v>40890</v>
      </c>
      <c r="C5498" t="s">
        <v>3989</v>
      </c>
      <c r="D5498" t="s">
        <v>3989</v>
      </c>
      <c r="E5498" t="s">
        <v>3990</v>
      </c>
      <c r="F5498" t="s">
        <v>3991</v>
      </c>
      <c r="G5498">
        <v>22.688800000000001</v>
      </c>
      <c r="H5498">
        <v>25.6556</v>
      </c>
      <c r="I5498">
        <v>22.898</v>
      </c>
      <c r="J5498">
        <v>23.6295</v>
      </c>
      <c r="K5498">
        <v>22.474900000000002</v>
      </c>
      <c r="L5498">
        <v>22.157499999999999</v>
      </c>
      <c r="M5498">
        <v>22.217300000000002</v>
      </c>
      <c r="N5498">
        <v>22.254300000000001</v>
      </c>
      <c r="O5498">
        <v>22.2667</v>
      </c>
      <c r="P5498">
        <v>25.1282</v>
      </c>
      <c r="Q5498">
        <v>23.423500000000001</v>
      </c>
      <c r="R5498">
        <v>25.7285</v>
      </c>
      <c r="S5498" t="s">
        <v>61565</v>
      </c>
      <c r="T5498">
        <v>92</v>
      </c>
      <c r="U5498" t="s">
        <v>72454</v>
      </c>
      <c r="V5498" t="s">
        <v>62080</v>
      </c>
      <c r="W5498">
        <v>8.8281237755446496E-2</v>
      </c>
      <c r="X5498">
        <v>0.57312082840530698</v>
      </c>
      <c r="Y5498">
        <v>0.28461089390011102</v>
      </c>
      <c r="Z5498">
        <v>0.560181189067541</v>
      </c>
    </row>
    <row r="5499" spans="1:26" x14ac:dyDescent="0.25">
      <c r="A5499" t="s">
        <v>4038</v>
      </c>
      <c r="B5499" t="s">
        <v>62085</v>
      </c>
      <c r="C5499" t="s">
        <v>4040</v>
      </c>
      <c r="D5499" t="s">
        <v>4040</v>
      </c>
      <c r="E5499" t="s">
        <v>4041</v>
      </c>
      <c r="F5499" t="s">
        <v>4042</v>
      </c>
      <c r="G5499">
        <v>22.220500000000001</v>
      </c>
      <c r="H5499">
        <v>21.953700000000001</v>
      </c>
      <c r="I5499">
        <v>24.449100000000001</v>
      </c>
      <c r="J5499">
        <v>22.141500000000001</v>
      </c>
      <c r="K5499">
        <v>24.790600000000001</v>
      </c>
      <c r="L5499">
        <v>22.617000000000001</v>
      </c>
      <c r="M5499">
        <v>25.307500000000001</v>
      </c>
      <c r="N5499">
        <v>25.663</v>
      </c>
      <c r="O5499">
        <v>22.317299999999999</v>
      </c>
      <c r="P5499">
        <v>22.468399999999999</v>
      </c>
      <c r="Q5499">
        <v>21.8154</v>
      </c>
      <c r="R5499">
        <v>21.959399999999999</v>
      </c>
      <c r="S5499" t="s">
        <v>61565</v>
      </c>
      <c r="T5499">
        <v>418</v>
      </c>
      <c r="U5499" t="s">
        <v>72454</v>
      </c>
      <c r="V5499" t="s">
        <v>62086</v>
      </c>
      <c r="W5499">
        <v>0.275129749728179</v>
      </c>
      <c r="X5499">
        <v>0.98431451184372798</v>
      </c>
      <c r="Y5499">
        <v>0.40998918561895198</v>
      </c>
      <c r="Z5499">
        <v>0.817370877448508</v>
      </c>
    </row>
    <row r="5500" spans="1:26" x14ac:dyDescent="0.25">
      <c r="A5500" t="s">
        <v>62116</v>
      </c>
      <c r="B5500" t="s">
        <v>58171</v>
      </c>
      <c r="C5500" t="s">
        <v>4125</v>
      </c>
      <c r="D5500" t="s">
        <v>4125</v>
      </c>
      <c r="E5500" t="s">
        <v>62117</v>
      </c>
      <c r="F5500" t="s">
        <v>62118</v>
      </c>
      <c r="G5500">
        <v>24.814900000000002</v>
      </c>
      <c r="H5500">
        <v>24.906099999999999</v>
      </c>
      <c r="I5500">
        <v>25.44</v>
      </c>
      <c r="J5500">
        <v>25.572900000000001</v>
      </c>
      <c r="K5500">
        <v>24.8065</v>
      </c>
      <c r="L5500">
        <v>24.694500000000001</v>
      </c>
      <c r="M5500">
        <v>25.267700000000001</v>
      </c>
      <c r="N5500">
        <v>25.284400000000002</v>
      </c>
      <c r="O5500">
        <v>25.520499999999998</v>
      </c>
      <c r="P5500">
        <v>25.388300000000001</v>
      </c>
      <c r="Q5500">
        <v>24.991299999999999</v>
      </c>
      <c r="R5500">
        <v>25.509</v>
      </c>
      <c r="S5500" t="s">
        <v>61565</v>
      </c>
      <c r="T5500">
        <v>200</v>
      </c>
      <c r="U5500" t="s">
        <v>72454</v>
      </c>
      <c r="V5500" t="s">
        <v>62119</v>
      </c>
      <c r="W5500">
        <v>0.537180793630604</v>
      </c>
      <c r="X5500">
        <v>0.99903040104052399</v>
      </c>
      <c r="Y5500">
        <v>0.56503815649151501</v>
      </c>
      <c r="Z5500">
        <v>0.70680480227520903</v>
      </c>
    </row>
    <row r="5501" spans="1:26" x14ac:dyDescent="0.25">
      <c r="A5501" t="s">
        <v>62129</v>
      </c>
      <c r="B5501" t="s">
        <v>62130</v>
      </c>
      <c r="C5501" t="s">
        <v>4166</v>
      </c>
      <c r="D5501" t="s">
        <v>4166</v>
      </c>
      <c r="E5501" t="s">
        <v>4167</v>
      </c>
      <c r="F5501" t="s">
        <v>4168</v>
      </c>
      <c r="G5501">
        <v>26.133400000000002</v>
      </c>
      <c r="H5501">
        <v>26.0075</v>
      </c>
      <c r="I5501">
        <v>26.162600000000001</v>
      </c>
      <c r="J5501">
        <v>26.6693</v>
      </c>
      <c r="K5501">
        <v>26.140699999999999</v>
      </c>
      <c r="L5501">
        <v>25.823899999999998</v>
      </c>
      <c r="M5501">
        <v>26.295300000000001</v>
      </c>
      <c r="N5501">
        <v>26.195</v>
      </c>
      <c r="O5501">
        <v>26.197700000000001</v>
      </c>
      <c r="P5501">
        <v>26.2987</v>
      </c>
      <c r="Q5501">
        <v>25.7148</v>
      </c>
      <c r="R5501">
        <v>26.0029</v>
      </c>
      <c r="S5501" t="s">
        <v>61565</v>
      </c>
      <c r="T5501">
        <v>179</v>
      </c>
      <c r="U5501" t="s">
        <v>72454</v>
      </c>
      <c r="V5501" t="s">
        <v>62131</v>
      </c>
      <c r="W5501">
        <v>0.71146598970302999</v>
      </c>
      <c r="X5501">
        <v>0.91792817880810296</v>
      </c>
      <c r="Y5501">
        <v>0.880699154574759</v>
      </c>
      <c r="Z5501">
        <v>0.943118333068375</v>
      </c>
    </row>
    <row r="5502" spans="1:26" x14ac:dyDescent="0.25">
      <c r="A5502" t="s">
        <v>4264</v>
      </c>
      <c r="B5502">
        <v>886</v>
      </c>
      <c r="C5502" t="s">
        <v>4264</v>
      </c>
      <c r="D5502" t="s">
        <v>4264</v>
      </c>
      <c r="G5502">
        <v>26.4071</v>
      </c>
      <c r="H5502">
        <v>26.4544</v>
      </c>
      <c r="I5502">
        <v>27.299299999999999</v>
      </c>
      <c r="J5502">
        <v>27.281300000000002</v>
      </c>
      <c r="K5502">
        <v>26.432099999999998</v>
      </c>
      <c r="L5502">
        <v>26.521699999999999</v>
      </c>
      <c r="M5502">
        <v>26.3141</v>
      </c>
      <c r="N5502">
        <v>27.1843</v>
      </c>
      <c r="O5502">
        <v>26.400500000000001</v>
      </c>
      <c r="P5502">
        <v>27.0122</v>
      </c>
      <c r="Q5502">
        <v>26.6371</v>
      </c>
      <c r="R5502">
        <v>26.418600000000001</v>
      </c>
      <c r="S5502" t="s">
        <v>61565</v>
      </c>
      <c r="T5502">
        <v>886</v>
      </c>
      <c r="U5502" t="s">
        <v>72454</v>
      </c>
      <c r="V5502" t="s">
        <v>62141</v>
      </c>
      <c r="W5502">
        <v>0.99035040997322898</v>
      </c>
      <c r="X5502">
        <v>0.99975134580212999</v>
      </c>
      <c r="Y5502">
        <v>0.98971583727590295</v>
      </c>
      <c r="Z5502">
        <v>0.99951724499490702</v>
      </c>
    </row>
    <row r="5503" spans="1:26" x14ac:dyDescent="0.25">
      <c r="A5503" t="s">
        <v>62174</v>
      </c>
      <c r="B5503" t="s">
        <v>62175</v>
      </c>
      <c r="C5503" t="s">
        <v>4629</v>
      </c>
      <c r="D5503" t="s">
        <v>4629</v>
      </c>
      <c r="E5503" t="s">
        <v>4630</v>
      </c>
      <c r="F5503" t="s">
        <v>4631</v>
      </c>
      <c r="G5503">
        <v>27.479900000000001</v>
      </c>
      <c r="H5503">
        <v>27.167100000000001</v>
      </c>
      <c r="I5503">
        <v>27.0886</v>
      </c>
      <c r="J5503">
        <v>27.404499999999999</v>
      </c>
      <c r="K5503">
        <v>26.589600000000001</v>
      </c>
      <c r="L5503">
        <v>26.334399999999999</v>
      </c>
      <c r="M5503">
        <v>26.956600000000002</v>
      </c>
      <c r="N5503">
        <v>27.238499999999998</v>
      </c>
      <c r="O5503">
        <v>27.571000000000002</v>
      </c>
      <c r="P5503">
        <v>27.1968</v>
      </c>
      <c r="Q5503">
        <v>26.578600000000002</v>
      </c>
      <c r="R5503">
        <v>26.899000000000001</v>
      </c>
      <c r="S5503" t="s">
        <v>61565</v>
      </c>
      <c r="T5503">
        <v>687</v>
      </c>
      <c r="U5503" t="s">
        <v>72454</v>
      </c>
      <c r="V5503" t="s">
        <v>62176</v>
      </c>
      <c r="W5503">
        <v>0.33342518280271799</v>
      </c>
      <c r="X5503">
        <v>0.33768079977934301</v>
      </c>
      <c r="Y5503">
        <v>0.99997003557879005</v>
      </c>
      <c r="Z5503">
        <v>0.53747789464486295</v>
      </c>
    </row>
    <row r="5504" spans="1:26" x14ac:dyDescent="0.25">
      <c r="A5504" t="s">
        <v>4685</v>
      </c>
      <c r="B5504" t="s">
        <v>62181</v>
      </c>
      <c r="C5504" t="s">
        <v>4687</v>
      </c>
      <c r="D5504" t="s">
        <v>4687</v>
      </c>
      <c r="E5504" t="s">
        <v>4688</v>
      </c>
      <c r="F5504" t="s">
        <v>4689</v>
      </c>
      <c r="G5504">
        <v>22.005400000000002</v>
      </c>
      <c r="H5504">
        <v>22.534099999999999</v>
      </c>
      <c r="I5504">
        <v>22.730799999999999</v>
      </c>
      <c r="J5504">
        <v>26.258400000000002</v>
      </c>
      <c r="K5504">
        <v>22.186800000000002</v>
      </c>
      <c r="L5504">
        <v>23.5274</v>
      </c>
      <c r="M5504">
        <v>21.550699999999999</v>
      </c>
      <c r="N5504">
        <v>24.204599999999999</v>
      </c>
      <c r="O5504">
        <v>21.219899999999999</v>
      </c>
      <c r="P5504">
        <v>23.552299999999999</v>
      </c>
      <c r="Q5504">
        <v>21.1372</v>
      </c>
      <c r="R5504">
        <v>21.616499999999998</v>
      </c>
      <c r="S5504" t="s">
        <v>61565</v>
      </c>
      <c r="T5504">
        <v>323</v>
      </c>
      <c r="U5504" t="s">
        <v>72454</v>
      </c>
      <c r="V5504" t="s">
        <v>62182</v>
      </c>
      <c r="W5504">
        <v>0.43206038263369301</v>
      </c>
      <c r="X5504">
        <v>0.46625419739878099</v>
      </c>
      <c r="Y5504">
        <v>0.99958059341937699</v>
      </c>
      <c r="Z5504">
        <v>0.98628247479436004</v>
      </c>
    </row>
    <row r="5505" spans="1:26" x14ac:dyDescent="0.25">
      <c r="A5505" t="s">
        <v>4758</v>
      </c>
      <c r="B5505" t="s">
        <v>62188</v>
      </c>
      <c r="C5505" t="s">
        <v>4760</v>
      </c>
      <c r="D5505" t="s">
        <v>4739</v>
      </c>
      <c r="E5505" t="s">
        <v>4761</v>
      </c>
      <c r="F5505" t="s">
        <v>4762</v>
      </c>
      <c r="G5505">
        <v>24.9391</v>
      </c>
      <c r="H5505">
        <v>25.194400000000002</v>
      </c>
      <c r="I5505">
        <v>24.853400000000001</v>
      </c>
      <c r="J5505">
        <v>25.6267</v>
      </c>
      <c r="K5505">
        <v>24.767800000000001</v>
      </c>
      <c r="L5505">
        <v>24.986499999999999</v>
      </c>
      <c r="M5505">
        <v>25.3139</v>
      </c>
      <c r="N5505">
        <v>25.694199999999999</v>
      </c>
      <c r="O5505">
        <v>25.2286</v>
      </c>
      <c r="P5505">
        <v>25.641500000000001</v>
      </c>
      <c r="Q5505">
        <v>25.369599999999998</v>
      </c>
      <c r="R5505">
        <v>25.3124</v>
      </c>
      <c r="S5505" t="s">
        <v>61565</v>
      </c>
      <c r="T5505">
        <v>208</v>
      </c>
      <c r="U5505" t="s">
        <v>72454</v>
      </c>
      <c r="V5505" t="s">
        <v>62189</v>
      </c>
      <c r="W5505">
        <v>0.23137201599738899</v>
      </c>
      <c r="X5505">
        <v>0.894452713981157</v>
      </c>
      <c r="Y5505">
        <v>0.24405907379976499</v>
      </c>
      <c r="Z5505">
        <v>0.20486865893101899</v>
      </c>
    </row>
    <row r="5506" spans="1:26" x14ac:dyDescent="0.25">
      <c r="A5506" t="s">
        <v>4858</v>
      </c>
      <c r="B5506" t="s">
        <v>62207</v>
      </c>
      <c r="C5506" t="s">
        <v>4860</v>
      </c>
      <c r="D5506" t="s">
        <v>4860</v>
      </c>
      <c r="E5506" t="s">
        <v>4861</v>
      </c>
      <c r="F5506" t="s">
        <v>4862</v>
      </c>
      <c r="G5506">
        <v>24.826000000000001</v>
      </c>
      <c r="H5506">
        <v>27.3888</v>
      </c>
      <c r="I5506">
        <v>22.791399999999999</v>
      </c>
      <c r="J5506">
        <v>27.3079</v>
      </c>
      <c r="K5506">
        <v>20.799600000000002</v>
      </c>
      <c r="L5506">
        <v>22.755500000000001</v>
      </c>
      <c r="M5506">
        <v>22.625499999999999</v>
      </c>
      <c r="N5506">
        <v>27.038499999999999</v>
      </c>
      <c r="O5506">
        <v>26.558299999999999</v>
      </c>
      <c r="P5506">
        <v>27.451499999999999</v>
      </c>
      <c r="Q5506">
        <v>22.4908</v>
      </c>
      <c r="R5506">
        <v>25.203900000000001</v>
      </c>
      <c r="S5506" t="s">
        <v>61565</v>
      </c>
      <c r="T5506">
        <v>659</v>
      </c>
      <c r="U5506" t="s">
        <v>72454</v>
      </c>
      <c r="V5506" t="s">
        <v>62208</v>
      </c>
      <c r="W5506">
        <v>0.85169813581545495</v>
      </c>
      <c r="X5506">
        <v>0.86156271476350099</v>
      </c>
      <c r="Y5506">
        <v>0.99513726508844902</v>
      </c>
      <c r="Z5506">
        <v>0.99999232231117297</v>
      </c>
    </row>
    <row r="5507" spans="1:26" x14ac:dyDescent="0.25">
      <c r="A5507" t="s">
        <v>4982</v>
      </c>
      <c r="B5507" t="s">
        <v>62222</v>
      </c>
      <c r="C5507" t="s">
        <v>4984</v>
      </c>
      <c r="D5507" t="s">
        <v>4984</v>
      </c>
      <c r="E5507" t="s">
        <v>4985</v>
      </c>
      <c r="F5507" t="s">
        <v>4986</v>
      </c>
      <c r="G5507">
        <v>25.910799999999998</v>
      </c>
      <c r="H5507">
        <v>21.129000000000001</v>
      </c>
      <c r="I5507">
        <v>26.621400000000001</v>
      </c>
      <c r="J5507">
        <v>27.702500000000001</v>
      </c>
      <c r="K5507">
        <v>25.891300000000001</v>
      </c>
      <c r="L5507">
        <v>25.987500000000001</v>
      </c>
      <c r="M5507">
        <v>27.477499999999999</v>
      </c>
      <c r="N5507">
        <v>22.682300000000001</v>
      </c>
      <c r="O5507">
        <v>26.4297</v>
      </c>
      <c r="P5507">
        <v>22.2056</v>
      </c>
      <c r="Q5507">
        <v>22.447600000000001</v>
      </c>
      <c r="R5507">
        <v>27.1401</v>
      </c>
      <c r="S5507" t="s">
        <v>61565</v>
      </c>
      <c r="T5507">
        <v>270</v>
      </c>
      <c r="U5507" t="s">
        <v>72454</v>
      </c>
      <c r="V5507" t="s">
        <v>62223</v>
      </c>
      <c r="W5507">
        <v>0.60735151166773804</v>
      </c>
      <c r="X5507">
        <v>0.65280183647007695</v>
      </c>
      <c r="Y5507">
        <v>0.927723301435189</v>
      </c>
      <c r="Z5507">
        <v>0.97864169458871797</v>
      </c>
    </row>
    <row r="5508" spans="1:26" x14ac:dyDescent="0.25">
      <c r="A5508" t="s">
        <v>62242</v>
      </c>
      <c r="B5508" t="s">
        <v>62243</v>
      </c>
      <c r="C5508" t="s">
        <v>62244</v>
      </c>
      <c r="D5508" t="s">
        <v>62244</v>
      </c>
      <c r="E5508" t="s">
        <v>62245</v>
      </c>
      <c r="F5508" t="s">
        <v>62246</v>
      </c>
      <c r="G5508">
        <v>25.5321</v>
      </c>
      <c r="H5508">
        <v>26.457000000000001</v>
      </c>
      <c r="I5508">
        <v>25.7989</v>
      </c>
      <c r="J5508">
        <v>26.036999999999999</v>
      </c>
      <c r="K5508">
        <v>25.346299999999999</v>
      </c>
      <c r="L5508">
        <v>25.6495</v>
      </c>
      <c r="M5508">
        <v>26.252600000000001</v>
      </c>
      <c r="N5508">
        <v>27.040400000000002</v>
      </c>
      <c r="O5508">
        <v>26.709900000000001</v>
      </c>
      <c r="P5508">
        <v>26.994299999999999</v>
      </c>
      <c r="Q5508">
        <v>26.2728</v>
      </c>
      <c r="R5508">
        <v>25.7531</v>
      </c>
      <c r="S5508" t="s">
        <v>61565</v>
      </c>
      <c r="T5508">
        <v>203</v>
      </c>
      <c r="U5508" t="s">
        <v>72454</v>
      </c>
      <c r="V5508" t="s">
        <v>62247</v>
      </c>
      <c r="W5508">
        <v>0.12588155564984799</v>
      </c>
      <c r="X5508">
        <v>0.85154191380324196</v>
      </c>
      <c r="Y5508">
        <v>0.20619110307501501</v>
      </c>
      <c r="Z5508">
        <v>0.60298125641329403</v>
      </c>
    </row>
    <row r="5509" spans="1:26" x14ac:dyDescent="0.25">
      <c r="A5509" t="s">
        <v>5215</v>
      </c>
      <c r="B5509" t="s">
        <v>19818</v>
      </c>
      <c r="C5509" t="s">
        <v>5207</v>
      </c>
      <c r="D5509" t="s">
        <v>5207</v>
      </c>
      <c r="E5509" t="s">
        <v>5217</v>
      </c>
      <c r="F5509" t="s">
        <v>5218</v>
      </c>
      <c r="G5509">
        <v>23.235099999999999</v>
      </c>
      <c r="H5509">
        <v>23.205100000000002</v>
      </c>
      <c r="I5509">
        <v>22.0626</v>
      </c>
      <c r="J5509">
        <v>23.363700000000001</v>
      </c>
      <c r="K5509">
        <v>23.854600000000001</v>
      </c>
      <c r="L5509">
        <v>24.3568</v>
      </c>
      <c r="M5509">
        <v>21.240100000000002</v>
      </c>
      <c r="N5509">
        <v>25.549700000000001</v>
      </c>
      <c r="O5509">
        <v>25.303999999999998</v>
      </c>
      <c r="P5509">
        <v>24.240300000000001</v>
      </c>
      <c r="Q5509">
        <v>21.132899999999999</v>
      </c>
      <c r="R5509">
        <v>22.5243</v>
      </c>
      <c r="S5509" t="s">
        <v>61565</v>
      </c>
      <c r="T5509">
        <v>197</v>
      </c>
      <c r="U5509" t="s">
        <v>72454</v>
      </c>
      <c r="V5509" t="s">
        <v>62263</v>
      </c>
      <c r="W5509">
        <v>0.59399251492761496</v>
      </c>
      <c r="X5509">
        <v>0.74526003000784302</v>
      </c>
      <c r="Y5509">
        <v>0.65716875151414</v>
      </c>
      <c r="Z5509">
        <v>0.996584233285291</v>
      </c>
    </row>
    <row r="5510" spans="1:26" x14ac:dyDescent="0.25">
      <c r="A5510" t="s">
        <v>5215</v>
      </c>
      <c r="B5510" t="s">
        <v>41443</v>
      </c>
      <c r="C5510" t="s">
        <v>5207</v>
      </c>
      <c r="D5510" t="s">
        <v>5207</v>
      </c>
      <c r="E5510" t="s">
        <v>5217</v>
      </c>
      <c r="F5510" t="s">
        <v>5218</v>
      </c>
      <c r="G5510">
        <v>22.146999999999998</v>
      </c>
      <c r="H5510">
        <v>22.261800000000001</v>
      </c>
      <c r="I5510">
        <v>22.500299999999999</v>
      </c>
      <c r="J5510">
        <v>25.353899999999999</v>
      </c>
      <c r="K5510">
        <v>22.1938</v>
      </c>
      <c r="L5510">
        <v>22.313199999999998</v>
      </c>
      <c r="M5510">
        <v>22.654800000000002</v>
      </c>
      <c r="N5510">
        <v>25.9361</v>
      </c>
      <c r="O5510">
        <v>25.797499999999999</v>
      </c>
      <c r="P5510">
        <v>22.974499999999999</v>
      </c>
      <c r="Q5510">
        <v>25.060700000000001</v>
      </c>
      <c r="R5510">
        <v>24.593399999999999</v>
      </c>
      <c r="S5510" t="s">
        <v>61565</v>
      </c>
      <c r="T5510">
        <v>34</v>
      </c>
      <c r="U5510" t="s">
        <v>72454</v>
      </c>
      <c r="V5510" t="s">
        <v>62268</v>
      </c>
      <c r="W5510">
        <v>0.22274549959149501</v>
      </c>
      <c r="X5510">
        <v>0.73229545515077499</v>
      </c>
      <c r="Y5510">
        <v>0.14169200099464699</v>
      </c>
      <c r="Z5510">
        <v>0.29251779168967601</v>
      </c>
    </row>
    <row r="5511" spans="1:26" x14ac:dyDescent="0.25">
      <c r="A5511" t="s">
        <v>5430</v>
      </c>
      <c r="B5511" t="s">
        <v>62298</v>
      </c>
      <c r="C5511" t="s">
        <v>5432</v>
      </c>
      <c r="D5511" t="s">
        <v>5389</v>
      </c>
      <c r="E5511" t="s">
        <v>5433</v>
      </c>
      <c r="F5511" t="s">
        <v>5434</v>
      </c>
      <c r="G5511">
        <v>26.383400000000002</v>
      </c>
      <c r="H5511">
        <v>26.226700000000001</v>
      </c>
      <c r="I5511">
        <v>26.243600000000001</v>
      </c>
      <c r="J5511">
        <v>27.2959</v>
      </c>
      <c r="K5511">
        <v>26.721699999999998</v>
      </c>
      <c r="L5511">
        <v>25.598600000000001</v>
      </c>
      <c r="M5511">
        <v>26.373100000000001</v>
      </c>
      <c r="N5511">
        <v>26.950700000000001</v>
      </c>
      <c r="O5511">
        <v>26.657299999999999</v>
      </c>
      <c r="P5511">
        <v>27.288900000000002</v>
      </c>
      <c r="Q5511">
        <v>26.694400000000002</v>
      </c>
      <c r="R5511">
        <v>26.215</v>
      </c>
      <c r="S5511" t="s">
        <v>61565</v>
      </c>
      <c r="T5511">
        <v>631</v>
      </c>
      <c r="U5511" t="s">
        <v>72454</v>
      </c>
      <c r="V5511" t="s">
        <v>62299</v>
      </c>
      <c r="W5511">
        <v>0.74858484708515305</v>
      </c>
      <c r="X5511">
        <v>0.88478716888908304</v>
      </c>
      <c r="Y5511">
        <v>0.72673557440872405</v>
      </c>
      <c r="Z5511">
        <v>0.62208723618060702</v>
      </c>
    </row>
    <row r="5512" spans="1:26" x14ac:dyDescent="0.25">
      <c r="A5512" t="s">
        <v>5627</v>
      </c>
      <c r="B5512" t="s">
        <v>62313</v>
      </c>
      <c r="C5512" t="s">
        <v>5619</v>
      </c>
      <c r="D5512" t="s">
        <v>5619</v>
      </c>
      <c r="E5512" t="s">
        <v>5620</v>
      </c>
      <c r="F5512" t="s">
        <v>5621</v>
      </c>
      <c r="G5512">
        <v>25.796299999999999</v>
      </c>
      <c r="H5512">
        <v>28.272400000000001</v>
      </c>
      <c r="I5512">
        <v>26.564900000000002</v>
      </c>
      <c r="J5512">
        <v>27.061299999999999</v>
      </c>
      <c r="K5512">
        <v>26.251100000000001</v>
      </c>
      <c r="L5512">
        <v>26.6525</v>
      </c>
      <c r="M5512">
        <v>22.506499999999999</v>
      </c>
      <c r="N5512">
        <v>26.456800000000001</v>
      </c>
      <c r="O5512">
        <v>21.8371</v>
      </c>
      <c r="P5512">
        <v>27.489899999999999</v>
      </c>
      <c r="Q5512">
        <v>27.109300000000001</v>
      </c>
      <c r="R5512">
        <v>26.824400000000001</v>
      </c>
      <c r="S5512" t="s">
        <v>61565</v>
      </c>
      <c r="T5512">
        <v>74</v>
      </c>
      <c r="U5512" t="s">
        <v>72454</v>
      </c>
      <c r="V5512" t="s">
        <v>62314</v>
      </c>
      <c r="W5512">
        <v>5.0082401576510401E-2</v>
      </c>
      <c r="X5512">
        <v>0.99467426889739496</v>
      </c>
      <c r="Y5512">
        <v>5.4451180406591103E-2</v>
      </c>
      <c r="Z5512">
        <v>0.99137773627847203</v>
      </c>
    </row>
    <row r="5513" spans="1:26" x14ac:dyDescent="0.25">
      <c r="A5513" t="s">
        <v>5766</v>
      </c>
      <c r="B5513" t="s">
        <v>62332</v>
      </c>
      <c r="C5513" t="s">
        <v>5768</v>
      </c>
      <c r="D5513" t="s">
        <v>5768</v>
      </c>
      <c r="E5513" t="s">
        <v>5769</v>
      </c>
      <c r="F5513" t="s">
        <v>5770</v>
      </c>
      <c r="G5513">
        <v>21.512799999999999</v>
      </c>
      <c r="H5513">
        <v>22.146699999999999</v>
      </c>
      <c r="I5513">
        <v>26.479600000000001</v>
      </c>
      <c r="J5513">
        <v>27.02</v>
      </c>
      <c r="K5513">
        <v>26.1877</v>
      </c>
      <c r="L5513">
        <v>25.8386</v>
      </c>
      <c r="M5513">
        <v>22.740400000000001</v>
      </c>
      <c r="N5513">
        <v>22.413399999999999</v>
      </c>
      <c r="O5513">
        <v>22.588200000000001</v>
      </c>
      <c r="P5513">
        <v>22.733799999999999</v>
      </c>
      <c r="Q5513">
        <v>22.245000000000001</v>
      </c>
      <c r="R5513">
        <v>21.8278</v>
      </c>
      <c r="S5513" t="s">
        <v>61565</v>
      </c>
      <c r="T5513">
        <v>734</v>
      </c>
      <c r="U5513" t="s">
        <v>72454</v>
      </c>
      <c r="V5513" t="s">
        <v>62333</v>
      </c>
      <c r="W5513">
        <v>2.68783113694675E-2</v>
      </c>
      <c r="X5513">
        <v>7.7682031278228494E-2</v>
      </c>
      <c r="Y5513">
        <v>0.82852411788713698</v>
      </c>
      <c r="Z5513">
        <v>0.66424907073947803</v>
      </c>
    </row>
    <row r="5514" spans="1:26" x14ac:dyDescent="0.25">
      <c r="A5514" t="s">
        <v>5911</v>
      </c>
      <c r="B5514" t="s">
        <v>62352</v>
      </c>
      <c r="C5514" t="s">
        <v>5899</v>
      </c>
      <c r="D5514" t="s">
        <v>5899</v>
      </c>
      <c r="E5514" t="s">
        <v>5900</v>
      </c>
      <c r="F5514" t="s">
        <v>5901</v>
      </c>
      <c r="G5514">
        <v>27.004899999999999</v>
      </c>
      <c r="H5514">
        <v>26.901399999999999</v>
      </c>
      <c r="I5514">
        <v>22.812100000000001</v>
      </c>
      <c r="J5514">
        <v>23.370999999999999</v>
      </c>
      <c r="K5514">
        <v>26.726199999999999</v>
      </c>
      <c r="L5514">
        <v>21.005800000000001</v>
      </c>
      <c r="M5514">
        <v>26.386099999999999</v>
      </c>
      <c r="N5514">
        <v>24.336500000000001</v>
      </c>
      <c r="O5514">
        <v>21.9742</v>
      </c>
      <c r="P5514">
        <v>21.860499999999998</v>
      </c>
      <c r="Q5514">
        <v>21.884799999999998</v>
      </c>
      <c r="R5514">
        <v>26.3583</v>
      </c>
      <c r="S5514" t="s">
        <v>61565</v>
      </c>
      <c r="T5514">
        <v>1144</v>
      </c>
      <c r="U5514" t="s">
        <v>72454</v>
      </c>
      <c r="V5514" t="s">
        <v>62353</v>
      </c>
      <c r="W5514">
        <v>0.72929747300438796</v>
      </c>
      <c r="X5514">
        <v>0.70218553777493398</v>
      </c>
      <c r="Y5514">
        <v>0.85362413775491097</v>
      </c>
      <c r="Z5514">
        <v>0.60131381878725898</v>
      </c>
    </row>
    <row r="5515" spans="1:26" x14ac:dyDescent="0.25">
      <c r="A5515" t="s">
        <v>6039</v>
      </c>
      <c r="B5515" t="s">
        <v>62368</v>
      </c>
      <c r="C5515" t="s">
        <v>6026</v>
      </c>
      <c r="D5515" t="s">
        <v>6026</v>
      </c>
      <c r="E5515" t="s">
        <v>6027</v>
      </c>
      <c r="F5515" t="s">
        <v>6028</v>
      </c>
      <c r="G5515">
        <v>22.410599999999999</v>
      </c>
      <c r="H5515">
        <v>29.2941</v>
      </c>
      <c r="I5515">
        <v>27.260300000000001</v>
      </c>
      <c r="J5515">
        <v>28.106100000000001</v>
      </c>
      <c r="K5515">
        <v>27.523</v>
      </c>
      <c r="L5515">
        <v>26.449000000000002</v>
      </c>
      <c r="M5515">
        <v>22.5321</v>
      </c>
      <c r="N5515">
        <v>22.444099999999999</v>
      </c>
      <c r="O5515">
        <v>27.317299999999999</v>
      </c>
      <c r="P5515">
        <v>27.348700000000001</v>
      </c>
      <c r="Q5515">
        <v>27.2319</v>
      </c>
      <c r="R5515">
        <v>26.134399999999999</v>
      </c>
      <c r="S5515" t="s">
        <v>61565</v>
      </c>
      <c r="T5515">
        <v>671</v>
      </c>
      <c r="U5515" t="s">
        <v>72454</v>
      </c>
      <c r="V5515" t="s">
        <v>62369</v>
      </c>
      <c r="W5515">
        <v>0.37972029072215402</v>
      </c>
      <c r="X5515">
        <v>0.90217092702290802</v>
      </c>
      <c r="Y5515">
        <v>0.53549652641250201</v>
      </c>
      <c r="Z5515">
        <v>0.97909354035705698</v>
      </c>
    </row>
    <row r="5516" spans="1:26" x14ac:dyDescent="0.25">
      <c r="A5516" t="s">
        <v>62381</v>
      </c>
      <c r="B5516" t="s">
        <v>62382</v>
      </c>
      <c r="C5516" t="s">
        <v>62383</v>
      </c>
      <c r="D5516" t="s">
        <v>39102</v>
      </c>
      <c r="E5516" t="s">
        <v>62384</v>
      </c>
      <c r="F5516" t="s">
        <v>62385</v>
      </c>
      <c r="G5516">
        <v>23.8475</v>
      </c>
      <c r="H5516">
        <v>21.668099999999999</v>
      </c>
      <c r="I5516">
        <v>22.1874</v>
      </c>
      <c r="J5516">
        <v>25.645800000000001</v>
      </c>
      <c r="K5516">
        <v>24.322199999999999</v>
      </c>
      <c r="L5516">
        <v>24.534600000000001</v>
      </c>
      <c r="M5516">
        <v>25.116399999999999</v>
      </c>
      <c r="N5516">
        <v>25.187200000000001</v>
      </c>
      <c r="O5516">
        <v>25.109000000000002</v>
      </c>
      <c r="P5516">
        <v>25.578800000000001</v>
      </c>
      <c r="Q5516">
        <v>24.572500000000002</v>
      </c>
      <c r="R5516">
        <v>21.866599999999998</v>
      </c>
      <c r="S5516" t="s">
        <v>61565</v>
      </c>
      <c r="T5516">
        <v>1991</v>
      </c>
      <c r="U5516" t="s">
        <v>72454</v>
      </c>
      <c r="V5516" t="s">
        <v>62386</v>
      </c>
      <c r="W5516">
        <v>0.102189434353709</v>
      </c>
      <c r="X5516">
        <v>0.10688006982861301</v>
      </c>
      <c r="Y5516">
        <v>6.6280255276604097E-2</v>
      </c>
      <c r="Z5516">
        <v>0.36106882122008299</v>
      </c>
    </row>
    <row r="5517" spans="1:26" x14ac:dyDescent="0.25">
      <c r="A5517" t="s">
        <v>62393</v>
      </c>
      <c r="B5517" t="s">
        <v>4697</v>
      </c>
      <c r="C5517" t="s">
        <v>62394</v>
      </c>
      <c r="D5517" t="s">
        <v>62394</v>
      </c>
      <c r="E5517" t="s">
        <v>62395</v>
      </c>
      <c r="F5517" t="s">
        <v>62396</v>
      </c>
      <c r="G5517">
        <v>25.171800000000001</v>
      </c>
      <c r="H5517">
        <v>25.123200000000001</v>
      </c>
      <c r="I5517">
        <v>24.3537</v>
      </c>
      <c r="J5517">
        <v>24.678599999999999</v>
      </c>
      <c r="K5517">
        <v>24.880800000000001</v>
      </c>
      <c r="L5517">
        <v>24.726700000000001</v>
      </c>
      <c r="M5517">
        <v>24.477599999999999</v>
      </c>
      <c r="N5517">
        <v>25.515000000000001</v>
      </c>
      <c r="O5517">
        <v>24.895199999999999</v>
      </c>
      <c r="P5517">
        <v>25.485399999999998</v>
      </c>
      <c r="Q5517">
        <v>25.080300000000001</v>
      </c>
      <c r="R5517">
        <v>24.9331</v>
      </c>
      <c r="S5517" t="s">
        <v>61565</v>
      </c>
      <c r="T5517">
        <v>55</v>
      </c>
      <c r="U5517" t="s">
        <v>72454</v>
      </c>
      <c r="V5517" t="s">
        <v>62397</v>
      </c>
      <c r="W5517">
        <v>0.63212890812999301</v>
      </c>
      <c r="X5517">
        <v>0.95988157699009502</v>
      </c>
      <c r="Y5517">
        <v>0.98754155494584706</v>
      </c>
      <c r="Z5517">
        <v>0.69756292661319896</v>
      </c>
    </row>
    <row r="5518" spans="1:26" x14ac:dyDescent="0.25">
      <c r="A5518" t="s">
        <v>6338</v>
      </c>
      <c r="B5518" t="s">
        <v>62407</v>
      </c>
      <c r="C5518" t="s">
        <v>6340</v>
      </c>
      <c r="D5518" t="s">
        <v>6340</v>
      </c>
      <c r="E5518" t="s">
        <v>6341</v>
      </c>
      <c r="F5518" t="s">
        <v>6342</v>
      </c>
      <c r="G5518">
        <v>25.619199999999999</v>
      </c>
      <c r="H5518">
        <v>21.619299999999999</v>
      </c>
      <c r="I5518">
        <v>22.850200000000001</v>
      </c>
      <c r="J5518">
        <v>26.000399999999999</v>
      </c>
      <c r="K5518">
        <v>22.1203</v>
      </c>
      <c r="L5518">
        <v>22.450900000000001</v>
      </c>
      <c r="M5518">
        <v>21.738199999999999</v>
      </c>
      <c r="N5518">
        <v>25.970800000000001</v>
      </c>
      <c r="O5518">
        <v>25.6708</v>
      </c>
      <c r="P5518">
        <v>20.824200000000001</v>
      </c>
      <c r="Q5518">
        <v>25.450299999999999</v>
      </c>
      <c r="R5518">
        <v>25.301400000000001</v>
      </c>
      <c r="S5518" t="s">
        <v>61565</v>
      </c>
      <c r="T5518">
        <v>198</v>
      </c>
      <c r="U5518" t="s">
        <v>72454</v>
      </c>
      <c r="V5518" t="s">
        <v>62408</v>
      </c>
      <c r="W5518">
        <v>0.93795468281952699</v>
      </c>
      <c r="X5518">
        <v>0.99951448002126497</v>
      </c>
      <c r="Y5518">
        <v>0.88722797107729501</v>
      </c>
      <c r="Z5518">
        <v>0.98672451823803498</v>
      </c>
    </row>
    <row r="5519" spans="1:26" x14ac:dyDescent="0.25">
      <c r="A5519" t="s">
        <v>6504</v>
      </c>
      <c r="B5519" t="s">
        <v>62415</v>
      </c>
      <c r="C5519" t="s">
        <v>6506</v>
      </c>
      <c r="D5519" t="s">
        <v>6506</v>
      </c>
      <c r="E5519" t="s">
        <v>6507</v>
      </c>
      <c r="F5519" t="s">
        <v>6508</v>
      </c>
      <c r="G5519">
        <v>21.7591</v>
      </c>
      <c r="H5519">
        <v>25.403199999999998</v>
      </c>
      <c r="I5519">
        <v>24.246700000000001</v>
      </c>
      <c r="J5519">
        <v>25.400500000000001</v>
      </c>
      <c r="K5519">
        <v>26.827400000000001</v>
      </c>
      <c r="L5519">
        <v>21.795100000000001</v>
      </c>
      <c r="M5519">
        <v>25.080400000000001</v>
      </c>
      <c r="N5519">
        <v>22.4925</v>
      </c>
      <c r="O5519">
        <v>23.152100000000001</v>
      </c>
      <c r="P5519">
        <v>25.854900000000001</v>
      </c>
      <c r="Q5519">
        <v>22.249700000000001</v>
      </c>
      <c r="R5519">
        <v>26.4983</v>
      </c>
      <c r="S5519" t="s">
        <v>61565</v>
      </c>
      <c r="T5519">
        <v>454</v>
      </c>
      <c r="U5519" t="s">
        <v>72454</v>
      </c>
      <c r="V5519" t="s">
        <v>62416</v>
      </c>
      <c r="W5519">
        <v>0.83717387877156901</v>
      </c>
      <c r="X5519">
        <v>0.917100276983564</v>
      </c>
      <c r="Y5519">
        <v>0.99813188377289996</v>
      </c>
      <c r="Z5519">
        <v>0.86476472504101298</v>
      </c>
    </row>
    <row r="5520" spans="1:26" x14ac:dyDescent="0.25">
      <c r="A5520" t="s">
        <v>6993</v>
      </c>
      <c r="B5520" t="s">
        <v>62472</v>
      </c>
      <c r="C5520" t="s">
        <v>6995</v>
      </c>
      <c r="D5520" t="s">
        <v>6995</v>
      </c>
      <c r="E5520" t="s">
        <v>6996</v>
      </c>
      <c r="F5520" t="s">
        <v>6997</v>
      </c>
      <c r="G5520">
        <v>21.578299999999999</v>
      </c>
      <c r="H5520">
        <v>23.441099999999999</v>
      </c>
      <c r="I5520">
        <v>23.935400000000001</v>
      </c>
      <c r="J5520">
        <v>24.443899999999999</v>
      </c>
      <c r="K5520">
        <v>21.694099999999999</v>
      </c>
      <c r="L5520">
        <v>22.762699999999999</v>
      </c>
      <c r="M5520">
        <v>23.4238</v>
      </c>
      <c r="N5520">
        <v>24.7773</v>
      </c>
      <c r="O5520">
        <v>24.624600000000001</v>
      </c>
      <c r="P5520">
        <v>23.949100000000001</v>
      </c>
      <c r="Q5520">
        <v>23.939699999999998</v>
      </c>
      <c r="R5520">
        <v>22.293299999999999</v>
      </c>
      <c r="S5520" t="s">
        <v>61565</v>
      </c>
      <c r="T5520">
        <v>653</v>
      </c>
      <c r="U5520" t="s">
        <v>72454</v>
      </c>
      <c r="V5520" t="s">
        <v>62473</v>
      </c>
      <c r="W5520">
        <v>0.47615747536603698</v>
      </c>
      <c r="X5520">
        <v>0.99999380952789796</v>
      </c>
      <c r="Y5520">
        <v>0.39940742347062702</v>
      </c>
      <c r="Z5520">
        <v>0.94082338942142696</v>
      </c>
    </row>
    <row r="5521" spans="1:26" x14ac:dyDescent="0.25">
      <c r="A5521" t="s">
        <v>7039</v>
      </c>
      <c r="B5521" t="s">
        <v>62483</v>
      </c>
      <c r="C5521" t="s">
        <v>7041</v>
      </c>
      <c r="D5521" t="s">
        <v>7041</v>
      </c>
      <c r="E5521" t="s">
        <v>7042</v>
      </c>
      <c r="F5521" t="s">
        <v>7043</v>
      </c>
      <c r="G5521">
        <v>24.380400000000002</v>
      </c>
      <c r="H5521">
        <v>24.9773</v>
      </c>
      <c r="I5521">
        <v>25.305599999999998</v>
      </c>
      <c r="J5521">
        <v>25.497599999999998</v>
      </c>
      <c r="K5521">
        <v>24.6919</v>
      </c>
      <c r="L5521">
        <v>24.595400000000001</v>
      </c>
      <c r="M5521">
        <v>25.0017</v>
      </c>
      <c r="N5521">
        <v>25.339400000000001</v>
      </c>
      <c r="O5521">
        <v>22.954599999999999</v>
      </c>
      <c r="P5521">
        <v>25.6401</v>
      </c>
      <c r="Q5521">
        <v>23.749700000000001</v>
      </c>
      <c r="R5521">
        <v>24.182700000000001</v>
      </c>
      <c r="S5521" t="s">
        <v>61565</v>
      </c>
      <c r="T5521">
        <v>447</v>
      </c>
      <c r="U5521" t="s">
        <v>72454</v>
      </c>
      <c r="V5521" t="s">
        <v>62484</v>
      </c>
      <c r="W5521">
        <v>0.86319344941443299</v>
      </c>
      <c r="X5521">
        <v>0.99986042371841799</v>
      </c>
      <c r="Y5521">
        <v>0.86213595848168001</v>
      </c>
      <c r="Z5521">
        <v>0.92094025217107001</v>
      </c>
    </row>
    <row r="5522" spans="1:26" x14ac:dyDescent="0.25">
      <c r="A5522" t="s">
        <v>7081</v>
      </c>
      <c r="B5522" t="s">
        <v>53644</v>
      </c>
      <c r="C5522" t="s">
        <v>7083</v>
      </c>
      <c r="D5522" t="s">
        <v>7083</v>
      </c>
      <c r="E5522" t="s">
        <v>7084</v>
      </c>
      <c r="F5522" t="s">
        <v>7085</v>
      </c>
      <c r="G5522">
        <v>30.135300000000001</v>
      </c>
      <c r="H5522">
        <v>29.535299999999999</v>
      </c>
      <c r="I5522">
        <v>30.089300000000001</v>
      </c>
      <c r="J5522">
        <v>30.898399999999999</v>
      </c>
      <c r="K5522">
        <v>29.735900000000001</v>
      </c>
      <c r="L5522">
        <v>29.519300000000001</v>
      </c>
      <c r="M5522">
        <v>30.4071</v>
      </c>
      <c r="N5522">
        <v>30.256900000000002</v>
      </c>
      <c r="O5522">
        <v>30.315799999999999</v>
      </c>
      <c r="P5522">
        <v>30.2837</v>
      </c>
      <c r="Q5522">
        <v>22.153600000000001</v>
      </c>
      <c r="R5522">
        <v>29.7685</v>
      </c>
      <c r="S5522" t="s">
        <v>61565</v>
      </c>
      <c r="T5522">
        <v>372</v>
      </c>
      <c r="U5522" t="s">
        <v>72454</v>
      </c>
      <c r="V5522" t="s">
        <v>62488</v>
      </c>
      <c r="W5522">
        <v>0.42707646294326301</v>
      </c>
      <c r="X5522">
        <v>0.999737672016766</v>
      </c>
      <c r="Y5522">
        <v>0.99254409624869899</v>
      </c>
      <c r="Z5522">
        <v>0.44650086355732999</v>
      </c>
    </row>
    <row r="5523" spans="1:26" x14ac:dyDescent="0.25">
      <c r="A5523" t="s">
        <v>7309</v>
      </c>
      <c r="B5523" t="s">
        <v>39634</v>
      </c>
      <c r="C5523" t="s">
        <v>7311</v>
      </c>
      <c r="D5523" t="s">
        <v>7311</v>
      </c>
      <c r="E5523" t="s">
        <v>7312</v>
      </c>
      <c r="F5523" t="s">
        <v>7313</v>
      </c>
      <c r="G5523">
        <v>23.4406</v>
      </c>
      <c r="H5523">
        <v>23.851400000000002</v>
      </c>
      <c r="I5523">
        <v>22.770900000000001</v>
      </c>
      <c r="J5523">
        <v>24.501000000000001</v>
      </c>
      <c r="K5523">
        <v>24.432099999999998</v>
      </c>
      <c r="L5523">
        <v>23.1496</v>
      </c>
      <c r="M5523">
        <v>23.357299999999999</v>
      </c>
      <c r="N5523">
        <v>22.008099999999999</v>
      </c>
      <c r="O5523">
        <v>22.0395</v>
      </c>
      <c r="P5523">
        <v>22.366900000000001</v>
      </c>
      <c r="Q5523">
        <v>23.432200000000002</v>
      </c>
      <c r="R5523">
        <v>24.459</v>
      </c>
      <c r="S5523" t="s">
        <v>61565</v>
      </c>
      <c r="T5523">
        <v>29</v>
      </c>
      <c r="U5523" t="s">
        <v>72454</v>
      </c>
      <c r="V5523" t="s">
        <v>62531</v>
      </c>
      <c r="W5523">
        <v>0.20333402122163699</v>
      </c>
      <c r="X5523">
        <v>0.62503865089905997</v>
      </c>
      <c r="Y5523">
        <v>0.43483334094661003</v>
      </c>
      <c r="Z5523">
        <v>0.99923662225923904</v>
      </c>
    </row>
    <row r="5524" spans="1:26" x14ac:dyDescent="0.25">
      <c r="A5524" t="s">
        <v>7319</v>
      </c>
      <c r="B5524" t="s">
        <v>62546</v>
      </c>
      <c r="C5524" t="s">
        <v>7321</v>
      </c>
      <c r="D5524" t="s">
        <v>7322</v>
      </c>
      <c r="E5524" t="s">
        <v>7323</v>
      </c>
      <c r="F5524" t="s">
        <v>7324</v>
      </c>
      <c r="G5524">
        <v>24.143899999999999</v>
      </c>
      <c r="H5524">
        <v>23.507100000000001</v>
      </c>
      <c r="I5524">
        <v>24.605899999999998</v>
      </c>
      <c r="J5524">
        <v>23.594100000000001</v>
      </c>
      <c r="K5524">
        <v>22.367000000000001</v>
      </c>
      <c r="L5524">
        <v>24.294</v>
      </c>
      <c r="M5524">
        <v>25.0871</v>
      </c>
      <c r="N5524">
        <v>25.229900000000001</v>
      </c>
      <c r="O5524">
        <v>25.1495</v>
      </c>
      <c r="P5524">
        <v>25.295500000000001</v>
      </c>
      <c r="Q5524">
        <v>25.261299999999999</v>
      </c>
      <c r="R5524">
        <v>25.154299999999999</v>
      </c>
      <c r="S5524" t="s">
        <v>61565</v>
      </c>
      <c r="T5524">
        <v>811</v>
      </c>
      <c r="U5524" t="s">
        <v>72454</v>
      </c>
      <c r="V5524" t="s">
        <v>62547</v>
      </c>
      <c r="W5524">
        <v>1.1168214362695401E-2</v>
      </c>
      <c r="X5524">
        <v>0.385642248874496</v>
      </c>
      <c r="Y5524">
        <v>0.11300115817515401</v>
      </c>
      <c r="Z5524">
        <v>8.6898519909199806E-2</v>
      </c>
    </row>
    <row r="5525" spans="1:26" x14ac:dyDescent="0.25">
      <c r="A5525" t="s">
        <v>7536</v>
      </c>
      <c r="B5525" t="s">
        <v>31424</v>
      </c>
      <c r="C5525" t="s">
        <v>7538</v>
      </c>
      <c r="D5525" t="s">
        <v>7538</v>
      </c>
      <c r="E5525" t="s">
        <v>7539</v>
      </c>
      <c r="F5525" t="s">
        <v>7540</v>
      </c>
      <c r="G5525">
        <v>24.478999999999999</v>
      </c>
      <c r="H5525">
        <v>24.904900000000001</v>
      </c>
      <c r="I5525">
        <v>22.002199999999998</v>
      </c>
      <c r="J5525">
        <v>24.044499999999999</v>
      </c>
      <c r="K5525">
        <v>22.358599999999999</v>
      </c>
      <c r="L5525">
        <v>21.509499999999999</v>
      </c>
      <c r="M5525">
        <v>25.200299999999999</v>
      </c>
      <c r="N5525">
        <v>25.385000000000002</v>
      </c>
      <c r="O5525">
        <v>25.437999999999999</v>
      </c>
      <c r="P5525">
        <v>25.9497</v>
      </c>
      <c r="Q5525">
        <v>23.055900000000001</v>
      </c>
      <c r="R5525">
        <v>26.2576</v>
      </c>
      <c r="S5525" t="s">
        <v>61565</v>
      </c>
      <c r="T5525">
        <v>66</v>
      </c>
      <c r="U5525" t="s">
        <v>72454</v>
      </c>
      <c r="V5525" t="s">
        <v>62558</v>
      </c>
      <c r="W5525">
        <v>0.12557478746315201</v>
      </c>
      <c r="X5525">
        <v>0.61080426429816903</v>
      </c>
      <c r="Y5525">
        <v>0.40883756336107502</v>
      </c>
      <c r="Z5525">
        <v>0.53638414907975795</v>
      </c>
    </row>
    <row r="5526" spans="1:26" x14ac:dyDescent="0.25">
      <c r="A5526" t="s">
        <v>62616</v>
      </c>
      <c r="B5526" t="s">
        <v>62617</v>
      </c>
      <c r="C5526" t="s">
        <v>8181</v>
      </c>
      <c r="D5526" t="s">
        <v>8181</v>
      </c>
      <c r="F5526" t="s">
        <v>8183</v>
      </c>
      <c r="G5526">
        <v>25.052700000000002</v>
      </c>
      <c r="H5526">
        <v>21.2986</v>
      </c>
      <c r="I5526">
        <v>25.925799999999999</v>
      </c>
      <c r="J5526">
        <v>25.714099999999998</v>
      </c>
      <c r="K5526">
        <v>24.940899999999999</v>
      </c>
      <c r="L5526">
        <v>24.9937</v>
      </c>
      <c r="M5526">
        <v>25.295100000000001</v>
      </c>
      <c r="N5526">
        <v>25.903099999999998</v>
      </c>
      <c r="O5526">
        <v>25.114999999999998</v>
      </c>
      <c r="P5526">
        <v>26.5456</v>
      </c>
      <c r="Q5526">
        <v>25.692499999999999</v>
      </c>
      <c r="R5526">
        <v>22.264399999999998</v>
      </c>
      <c r="S5526" t="s">
        <v>61565</v>
      </c>
      <c r="T5526">
        <v>1843</v>
      </c>
      <c r="U5526" t="s">
        <v>72454</v>
      </c>
      <c r="V5526" t="s">
        <v>62618</v>
      </c>
      <c r="W5526">
        <v>0.78195402404860104</v>
      </c>
      <c r="X5526">
        <v>0.76163332161866404</v>
      </c>
      <c r="Y5526">
        <v>0.66251063196037496</v>
      </c>
      <c r="Z5526">
        <v>0.90847717268896999</v>
      </c>
    </row>
    <row r="5527" spans="1:26" x14ac:dyDescent="0.25">
      <c r="A5527" t="s">
        <v>8190</v>
      </c>
      <c r="B5527" t="s">
        <v>62623</v>
      </c>
      <c r="C5527" t="s">
        <v>8181</v>
      </c>
      <c r="D5527" t="s">
        <v>8181</v>
      </c>
      <c r="E5527" t="s">
        <v>8182</v>
      </c>
      <c r="F5527" t="s">
        <v>8183</v>
      </c>
      <c r="G5527">
        <v>26.774999999999999</v>
      </c>
      <c r="H5527">
        <v>26.592099999999999</v>
      </c>
      <c r="I5527">
        <v>21.763999999999999</v>
      </c>
      <c r="J5527">
        <v>27.519300000000001</v>
      </c>
      <c r="K5527">
        <v>26.295200000000001</v>
      </c>
      <c r="L5527">
        <v>26.7729</v>
      </c>
      <c r="M5527">
        <v>21.5029</v>
      </c>
      <c r="N5527">
        <v>26.805900000000001</v>
      </c>
      <c r="O5527">
        <v>23.383099999999999</v>
      </c>
      <c r="P5527">
        <v>27.180399999999999</v>
      </c>
      <c r="Q5527">
        <v>26.608799999999999</v>
      </c>
      <c r="R5527">
        <v>23.3309</v>
      </c>
      <c r="S5527" t="s">
        <v>61565</v>
      </c>
      <c r="T5527">
        <v>2041</v>
      </c>
      <c r="U5527" t="s">
        <v>72454</v>
      </c>
      <c r="V5527" t="s">
        <v>62624</v>
      </c>
      <c r="W5527">
        <v>0.47241464561558399</v>
      </c>
      <c r="X5527">
        <v>0.64613773519086204</v>
      </c>
      <c r="Y5527">
        <v>0.86474769679279395</v>
      </c>
      <c r="Z5527">
        <v>0.96710663175121803</v>
      </c>
    </row>
    <row r="5528" spans="1:26" x14ac:dyDescent="0.25">
      <c r="A5528" t="s">
        <v>8623</v>
      </c>
      <c r="B5528" t="s">
        <v>62649</v>
      </c>
      <c r="C5528" t="s">
        <v>8625</v>
      </c>
      <c r="D5528" t="s">
        <v>8625</v>
      </c>
      <c r="E5528" t="s">
        <v>8626</v>
      </c>
      <c r="F5528" t="s">
        <v>8627</v>
      </c>
      <c r="G5528">
        <v>25.033300000000001</v>
      </c>
      <c r="H5528">
        <v>25.8659</v>
      </c>
      <c r="I5528">
        <v>25.388500000000001</v>
      </c>
      <c r="J5528">
        <v>26.727699999999999</v>
      </c>
      <c r="K5528">
        <v>25.197299999999998</v>
      </c>
      <c r="L5528">
        <v>22.400200000000002</v>
      </c>
      <c r="M5528">
        <v>22.298999999999999</v>
      </c>
      <c r="N5528">
        <v>24.7576</v>
      </c>
      <c r="O5528">
        <v>25.4057</v>
      </c>
      <c r="P5528">
        <v>26.123200000000001</v>
      </c>
      <c r="Q5528">
        <v>25.817499999999999</v>
      </c>
      <c r="R5528">
        <v>22.5273</v>
      </c>
      <c r="S5528" t="s">
        <v>61565</v>
      </c>
      <c r="T5528">
        <v>8363</v>
      </c>
      <c r="U5528" t="s">
        <v>72454</v>
      </c>
      <c r="V5528" t="s">
        <v>62650</v>
      </c>
      <c r="W5528">
        <v>0.83880978298269904</v>
      </c>
      <c r="X5528">
        <v>0.93432087675092201</v>
      </c>
      <c r="Y5528">
        <v>0.69717274801024998</v>
      </c>
      <c r="Z5528">
        <v>0.94629311542288497</v>
      </c>
    </row>
    <row r="5529" spans="1:26" x14ac:dyDescent="0.25">
      <c r="A5529" t="s">
        <v>8623</v>
      </c>
      <c r="B5529" t="s">
        <v>62655</v>
      </c>
      <c r="C5529" t="s">
        <v>8625</v>
      </c>
      <c r="D5529" t="s">
        <v>8625</v>
      </c>
      <c r="E5529" t="s">
        <v>8626</v>
      </c>
      <c r="F5529" t="s">
        <v>8627</v>
      </c>
      <c r="G5529">
        <v>20.992100000000001</v>
      </c>
      <c r="H5529">
        <v>23.206</v>
      </c>
      <c r="I5529">
        <v>21.508299999999998</v>
      </c>
      <c r="J5529">
        <v>22.584800000000001</v>
      </c>
      <c r="K5529">
        <v>22.275099999999998</v>
      </c>
      <c r="L5529">
        <v>22.169599999999999</v>
      </c>
      <c r="M5529">
        <v>26.2378</v>
      </c>
      <c r="N5529">
        <v>26.3689</v>
      </c>
      <c r="O5529">
        <v>22.738600000000002</v>
      </c>
      <c r="P5529">
        <v>23.932500000000001</v>
      </c>
      <c r="Q5529">
        <v>27.1036</v>
      </c>
      <c r="R5529">
        <v>22.2423</v>
      </c>
      <c r="S5529" t="s">
        <v>61565</v>
      </c>
      <c r="T5529">
        <v>8365</v>
      </c>
      <c r="U5529" t="s">
        <v>72454</v>
      </c>
      <c r="V5529" t="s">
        <v>62656</v>
      </c>
      <c r="W5529">
        <v>0.132785651878467</v>
      </c>
      <c r="X5529">
        <v>0.97766662822342199</v>
      </c>
      <c r="Y5529">
        <v>0.118082282625963</v>
      </c>
      <c r="Z5529">
        <v>0.24052676874291301</v>
      </c>
    </row>
    <row r="5530" spans="1:26" x14ac:dyDescent="0.25">
      <c r="A5530" t="s">
        <v>62661</v>
      </c>
      <c r="B5530" t="s">
        <v>62662</v>
      </c>
      <c r="C5530" t="s">
        <v>62663</v>
      </c>
      <c r="D5530" t="s">
        <v>62663</v>
      </c>
      <c r="E5530" t="s">
        <v>62664</v>
      </c>
      <c r="F5530" t="s">
        <v>62665</v>
      </c>
      <c r="G5530">
        <v>23.641500000000001</v>
      </c>
      <c r="H5530">
        <v>24.930399999999999</v>
      </c>
      <c r="I5530">
        <v>24.917200000000001</v>
      </c>
      <c r="J5530">
        <v>25.968699999999998</v>
      </c>
      <c r="K5530">
        <v>24.4757</v>
      </c>
      <c r="L5530">
        <v>24.874500000000001</v>
      </c>
      <c r="M5530">
        <v>23.760899999999999</v>
      </c>
      <c r="N5530">
        <v>24.8551</v>
      </c>
      <c r="O5530">
        <v>25.323399999999999</v>
      </c>
      <c r="P5530">
        <v>23.8339</v>
      </c>
      <c r="Q5530">
        <v>24.249700000000001</v>
      </c>
      <c r="R5530">
        <v>23.5579</v>
      </c>
      <c r="S5530" t="s">
        <v>61565</v>
      </c>
      <c r="T5530">
        <v>119</v>
      </c>
      <c r="U5530" t="s">
        <v>72454</v>
      </c>
      <c r="V5530" t="s">
        <v>62666</v>
      </c>
      <c r="W5530">
        <v>0.26214779834880703</v>
      </c>
      <c r="X5530">
        <v>0.59330762823155203</v>
      </c>
      <c r="Y5530">
        <v>0.98627831576210001</v>
      </c>
      <c r="Z5530">
        <v>0.58692130581443003</v>
      </c>
    </row>
    <row r="5531" spans="1:26" x14ac:dyDescent="0.25">
      <c r="A5531" t="s">
        <v>62675</v>
      </c>
      <c r="B5531" t="s">
        <v>62676</v>
      </c>
      <c r="C5531" t="s">
        <v>62677</v>
      </c>
      <c r="D5531" t="s">
        <v>62677</v>
      </c>
      <c r="E5531" t="s">
        <v>62678</v>
      </c>
      <c r="F5531" t="s">
        <v>62679</v>
      </c>
      <c r="G5531">
        <v>23.856999999999999</v>
      </c>
      <c r="H5531">
        <v>24.227499999999999</v>
      </c>
      <c r="I5531">
        <v>25.400300000000001</v>
      </c>
      <c r="J5531">
        <v>22.681799999999999</v>
      </c>
      <c r="K5531">
        <v>22.2607</v>
      </c>
      <c r="L5531">
        <v>23.900200000000002</v>
      </c>
      <c r="M5531">
        <v>21.2331</v>
      </c>
      <c r="N5531">
        <v>25.1114</v>
      </c>
      <c r="O5531">
        <v>24.2041</v>
      </c>
      <c r="P5531">
        <v>26.048100000000002</v>
      </c>
      <c r="Q5531">
        <v>24.8475</v>
      </c>
      <c r="R5531">
        <v>23.682700000000001</v>
      </c>
      <c r="S5531" t="s">
        <v>61565</v>
      </c>
      <c r="T5531">
        <v>82</v>
      </c>
      <c r="U5531" t="s">
        <v>72454</v>
      </c>
      <c r="V5531" t="s">
        <v>62680</v>
      </c>
      <c r="W5531">
        <v>0.32659533896830101</v>
      </c>
      <c r="X5531">
        <v>0.38966336049665501</v>
      </c>
      <c r="Y5531">
        <v>0.69817540217575602</v>
      </c>
      <c r="Z5531">
        <v>0.97254020640123695</v>
      </c>
    </row>
    <row r="5532" spans="1:26" x14ac:dyDescent="0.25">
      <c r="A5532" t="s">
        <v>62697</v>
      </c>
      <c r="B5532" t="s">
        <v>62698</v>
      </c>
      <c r="C5532" t="s">
        <v>8825</v>
      </c>
      <c r="D5532" t="s">
        <v>8825</v>
      </c>
      <c r="E5532" t="s">
        <v>8826</v>
      </c>
      <c r="F5532" t="s">
        <v>8827</v>
      </c>
      <c r="G5532">
        <v>26.614799999999999</v>
      </c>
      <c r="H5532">
        <v>27.4679</v>
      </c>
      <c r="I5532">
        <v>26.795999999999999</v>
      </c>
      <c r="J5532">
        <v>27.4255</v>
      </c>
      <c r="K5532">
        <v>26.3659</v>
      </c>
      <c r="L5532">
        <v>26.160900000000002</v>
      </c>
      <c r="M5532">
        <v>26.1478</v>
      </c>
      <c r="N5532">
        <v>27.455500000000001</v>
      </c>
      <c r="O5532">
        <v>26.559699999999999</v>
      </c>
      <c r="P5532">
        <v>27.615400000000001</v>
      </c>
      <c r="Q5532">
        <v>27.2516</v>
      </c>
      <c r="R5532">
        <v>26.928100000000001</v>
      </c>
      <c r="S5532" t="s">
        <v>61565</v>
      </c>
      <c r="T5532">
        <v>753</v>
      </c>
      <c r="U5532" t="s">
        <v>72454</v>
      </c>
      <c r="V5532" t="s">
        <v>62699</v>
      </c>
      <c r="W5532">
        <v>0.55115338257347302</v>
      </c>
      <c r="X5532">
        <v>0.83569660191874096</v>
      </c>
      <c r="Y5532">
        <v>0.91168830862319705</v>
      </c>
      <c r="Z5532">
        <v>0.83993926992104095</v>
      </c>
    </row>
    <row r="5533" spans="1:26" x14ac:dyDescent="0.25">
      <c r="A5533" t="s">
        <v>8899</v>
      </c>
      <c r="B5533" t="s">
        <v>62704</v>
      </c>
      <c r="C5533" t="s">
        <v>8901</v>
      </c>
      <c r="D5533" t="s">
        <v>8901</v>
      </c>
      <c r="E5533" t="s">
        <v>8902</v>
      </c>
      <c r="F5533" t="s">
        <v>8903</v>
      </c>
      <c r="G5533">
        <v>25.175999999999998</v>
      </c>
      <c r="H5533">
        <v>25.2197</v>
      </c>
      <c r="I5533">
        <v>25.673200000000001</v>
      </c>
      <c r="J5533">
        <v>25.859200000000001</v>
      </c>
      <c r="K5533">
        <v>25.828299999999999</v>
      </c>
      <c r="L5533">
        <v>25.862100000000002</v>
      </c>
      <c r="M5533">
        <v>25.750599999999999</v>
      </c>
      <c r="N5533">
        <v>25.817699999999999</v>
      </c>
      <c r="O5533">
        <v>26.213699999999999</v>
      </c>
      <c r="P5533">
        <v>26.553799999999999</v>
      </c>
      <c r="Q5533">
        <v>25.520299999999999</v>
      </c>
      <c r="R5533">
        <v>25.2059</v>
      </c>
      <c r="S5533" t="s">
        <v>61565</v>
      </c>
      <c r="T5533">
        <v>81</v>
      </c>
      <c r="U5533" t="s">
        <v>72454</v>
      </c>
      <c r="V5533" t="s">
        <v>62705</v>
      </c>
      <c r="W5533">
        <v>0.36430483381918399</v>
      </c>
      <c r="X5533">
        <v>0.35560006974534403</v>
      </c>
      <c r="Y5533">
        <v>0.25850330265418903</v>
      </c>
      <c r="Z5533">
        <v>0.49856140646715102</v>
      </c>
    </row>
    <row r="5534" spans="1:26" x14ac:dyDescent="0.25">
      <c r="A5534" t="s">
        <v>62731</v>
      </c>
      <c r="B5534">
        <v>40</v>
      </c>
      <c r="C5534" t="s">
        <v>62731</v>
      </c>
      <c r="D5534" t="s">
        <v>62731</v>
      </c>
      <c r="G5534">
        <v>23.419799999999999</v>
      </c>
      <c r="H5534">
        <v>22.814800000000002</v>
      </c>
      <c r="I5534">
        <v>23.7852</v>
      </c>
      <c r="J5534">
        <v>24.299600000000002</v>
      </c>
      <c r="K5534">
        <v>22.859200000000001</v>
      </c>
      <c r="L5534">
        <v>22.899100000000001</v>
      </c>
      <c r="M5534">
        <v>22.982099999999999</v>
      </c>
      <c r="N5534">
        <v>23.611999999999998</v>
      </c>
      <c r="O5534">
        <v>22.992100000000001</v>
      </c>
      <c r="P5534">
        <v>23.726700000000001</v>
      </c>
      <c r="Q5534">
        <v>23.651</v>
      </c>
      <c r="R5534">
        <v>23.287400000000002</v>
      </c>
      <c r="S5534" t="s">
        <v>61565</v>
      </c>
      <c r="T5534">
        <v>40</v>
      </c>
      <c r="U5534" t="s">
        <v>72454</v>
      </c>
      <c r="V5534" t="s">
        <v>62732</v>
      </c>
      <c r="W5534">
        <v>0.86691814652796095</v>
      </c>
      <c r="X5534">
        <v>0.999979484321743</v>
      </c>
      <c r="Y5534">
        <v>0.97306526603156696</v>
      </c>
      <c r="Z5534">
        <v>0.92181600745747305</v>
      </c>
    </row>
    <row r="5535" spans="1:26" x14ac:dyDescent="0.25">
      <c r="A5535" t="s">
        <v>9295</v>
      </c>
      <c r="B5535" t="s">
        <v>62742</v>
      </c>
      <c r="C5535" t="s">
        <v>9285</v>
      </c>
      <c r="D5535" t="s">
        <v>9285</v>
      </c>
      <c r="E5535" t="s">
        <v>9286</v>
      </c>
      <c r="F5535" t="s">
        <v>9287</v>
      </c>
      <c r="G5535">
        <v>24.679300000000001</v>
      </c>
      <c r="H5535">
        <v>22.832000000000001</v>
      </c>
      <c r="I5535">
        <v>22.195</v>
      </c>
      <c r="J5535">
        <v>27.4101</v>
      </c>
      <c r="K5535">
        <v>25.135200000000001</v>
      </c>
      <c r="L5535">
        <v>22.188400000000001</v>
      </c>
      <c r="M5535">
        <v>21.922000000000001</v>
      </c>
      <c r="N5535">
        <v>25.169499999999999</v>
      </c>
      <c r="O5535">
        <v>22.589600000000001</v>
      </c>
      <c r="P5535">
        <v>23.1614</v>
      </c>
      <c r="Q5535">
        <v>24.897500000000001</v>
      </c>
      <c r="R5535">
        <v>21.6722</v>
      </c>
      <c r="S5535" t="s">
        <v>61565</v>
      </c>
      <c r="T5535">
        <v>444</v>
      </c>
      <c r="U5535" t="s">
        <v>72454</v>
      </c>
      <c r="V5535" t="s">
        <v>62743</v>
      </c>
      <c r="W5535">
        <v>0.633429584509132</v>
      </c>
      <c r="X5535">
        <v>0.58504389128863399</v>
      </c>
      <c r="Y5535">
        <v>0.99999987081278696</v>
      </c>
      <c r="Z5535">
        <v>0.99999987692067005</v>
      </c>
    </row>
    <row r="5536" spans="1:26" x14ac:dyDescent="0.25">
      <c r="A5536" t="s">
        <v>9585</v>
      </c>
      <c r="B5536" t="s">
        <v>62773</v>
      </c>
      <c r="C5536" t="s">
        <v>9587</v>
      </c>
      <c r="D5536" t="s">
        <v>9588</v>
      </c>
      <c r="G5536">
        <v>21.508500000000002</v>
      </c>
      <c r="H5536">
        <v>22.872399999999999</v>
      </c>
      <c r="I5536">
        <v>23.7803</v>
      </c>
      <c r="J5536">
        <v>23.700299999999999</v>
      </c>
      <c r="K5536">
        <v>21.85</v>
      </c>
      <c r="L5536">
        <v>21.964200000000002</v>
      </c>
      <c r="M5536">
        <v>22.9696</v>
      </c>
      <c r="N5536">
        <v>23.4908</v>
      </c>
      <c r="O5536">
        <v>22.030999999999999</v>
      </c>
      <c r="P5536">
        <v>23.1023</v>
      </c>
      <c r="Q5536">
        <v>24.933599999999998</v>
      </c>
      <c r="R5536">
        <v>22.380700000000001</v>
      </c>
      <c r="S5536" t="s">
        <v>61565</v>
      </c>
      <c r="T5536">
        <v>93</v>
      </c>
      <c r="U5536" t="s">
        <v>72454</v>
      </c>
      <c r="V5536" t="s">
        <v>62774</v>
      </c>
      <c r="W5536">
        <v>0.72706364263349199</v>
      </c>
      <c r="X5536">
        <v>0.98919160385308602</v>
      </c>
      <c r="Y5536">
        <v>0.998500811891324</v>
      </c>
      <c r="Z5536">
        <v>0.73592792107328897</v>
      </c>
    </row>
    <row r="5537" spans="1:26" x14ac:dyDescent="0.25">
      <c r="A5537" t="s">
        <v>9629</v>
      </c>
      <c r="B5537" t="s">
        <v>62803</v>
      </c>
      <c r="C5537" t="s">
        <v>9631</v>
      </c>
      <c r="D5537" t="s">
        <v>9632</v>
      </c>
      <c r="E5537" t="s">
        <v>9633</v>
      </c>
      <c r="F5537" t="s">
        <v>9634</v>
      </c>
      <c r="G5537">
        <v>27.710999999999999</v>
      </c>
      <c r="H5537">
        <v>21.8581</v>
      </c>
      <c r="I5537">
        <v>26.401700000000002</v>
      </c>
      <c r="J5537">
        <v>28.9072</v>
      </c>
      <c r="K5537">
        <v>28.8141</v>
      </c>
      <c r="L5537">
        <v>27.801400000000001</v>
      </c>
      <c r="M5537">
        <v>28.6309</v>
      </c>
      <c r="N5537">
        <v>28.601299999999998</v>
      </c>
      <c r="O5537">
        <v>26.296900000000001</v>
      </c>
      <c r="P5537">
        <v>29.2775</v>
      </c>
      <c r="Q5537">
        <v>28.369900000000001</v>
      </c>
      <c r="R5537">
        <v>28.446999999999999</v>
      </c>
      <c r="S5537" t="s">
        <v>61565</v>
      </c>
      <c r="T5537">
        <v>435</v>
      </c>
      <c r="U5537" t="s">
        <v>72454</v>
      </c>
      <c r="V5537" t="s">
        <v>62804</v>
      </c>
      <c r="W5537">
        <v>0.138051928392007</v>
      </c>
      <c r="X5537">
        <v>0.1246779877625</v>
      </c>
      <c r="Y5537">
        <v>0.245158441157418</v>
      </c>
      <c r="Z5537">
        <v>0.101689837927189</v>
      </c>
    </row>
    <row r="5538" spans="1:26" x14ac:dyDescent="0.25">
      <c r="A5538" t="s">
        <v>9629</v>
      </c>
      <c r="B5538" t="s">
        <v>62810</v>
      </c>
      <c r="C5538" t="s">
        <v>9631</v>
      </c>
      <c r="D5538" t="s">
        <v>9632</v>
      </c>
      <c r="E5538" t="s">
        <v>9633</v>
      </c>
      <c r="F5538" t="s">
        <v>9634</v>
      </c>
      <c r="G5538">
        <v>22.622199999999999</v>
      </c>
      <c r="H5538">
        <v>22.671500000000002</v>
      </c>
      <c r="I5538">
        <v>25.432700000000001</v>
      </c>
      <c r="J5538">
        <v>25.9907</v>
      </c>
      <c r="K5538">
        <v>23.015999999999998</v>
      </c>
      <c r="L5538">
        <v>25.2363</v>
      </c>
      <c r="M5538">
        <v>21.8978</v>
      </c>
      <c r="N5538">
        <v>23.672000000000001</v>
      </c>
      <c r="O5538">
        <v>25.4541</v>
      </c>
      <c r="P5538">
        <v>25.757999999999999</v>
      </c>
      <c r="Q5538">
        <v>22.7376</v>
      </c>
      <c r="R5538">
        <v>24.466999999999999</v>
      </c>
      <c r="S5538" t="s">
        <v>61565</v>
      </c>
      <c r="T5538">
        <v>1189</v>
      </c>
      <c r="U5538" t="s">
        <v>72454</v>
      </c>
      <c r="V5538" t="s">
        <v>62811</v>
      </c>
      <c r="W5538">
        <v>0.78801946907897003</v>
      </c>
      <c r="X5538">
        <v>0.71347842489174795</v>
      </c>
      <c r="Y5538">
        <v>0.99966936496918801</v>
      </c>
      <c r="Z5538">
        <v>0.89510655099092096</v>
      </c>
    </row>
    <row r="5539" spans="1:26" x14ac:dyDescent="0.25">
      <c r="A5539" t="s">
        <v>9629</v>
      </c>
      <c r="B5539" t="s">
        <v>62817</v>
      </c>
      <c r="C5539" t="s">
        <v>9631</v>
      </c>
      <c r="D5539" t="s">
        <v>9632</v>
      </c>
      <c r="E5539" t="s">
        <v>9633</v>
      </c>
      <c r="F5539" t="s">
        <v>9634</v>
      </c>
      <c r="G5539">
        <v>28.056799999999999</v>
      </c>
      <c r="H5539">
        <v>28.031300000000002</v>
      </c>
      <c r="I5539">
        <v>28.679600000000001</v>
      </c>
      <c r="J5539">
        <v>28.9846</v>
      </c>
      <c r="K5539">
        <v>28.046900000000001</v>
      </c>
      <c r="L5539">
        <v>27.693999999999999</v>
      </c>
      <c r="M5539">
        <v>28.4772</v>
      </c>
      <c r="N5539">
        <v>28.549900000000001</v>
      </c>
      <c r="O5539">
        <v>28.123699999999999</v>
      </c>
      <c r="P5539">
        <v>28.64</v>
      </c>
      <c r="Q5539">
        <v>28.265799999999999</v>
      </c>
      <c r="R5539">
        <v>27.6722</v>
      </c>
      <c r="S5539" t="s">
        <v>61565</v>
      </c>
      <c r="T5539">
        <v>286</v>
      </c>
      <c r="U5539" t="s">
        <v>72454</v>
      </c>
      <c r="V5539" t="s">
        <v>62818</v>
      </c>
      <c r="W5539">
        <v>0.96273713954007201</v>
      </c>
      <c r="X5539">
        <v>0.999960458463937</v>
      </c>
      <c r="Y5539">
        <v>0.97359565461522402</v>
      </c>
      <c r="Z5539">
        <v>0.99651715466340995</v>
      </c>
    </row>
    <row r="5540" spans="1:26" x14ac:dyDescent="0.25">
      <c r="A5540" t="s">
        <v>9878</v>
      </c>
      <c r="B5540" t="s">
        <v>62841</v>
      </c>
      <c r="C5540" t="s">
        <v>9631</v>
      </c>
      <c r="D5540" t="s">
        <v>9632</v>
      </c>
      <c r="F5540" t="s">
        <v>9634</v>
      </c>
      <c r="G5540">
        <v>30.052499999999998</v>
      </c>
      <c r="H5540">
        <v>29.912600000000001</v>
      </c>
      <c r="I5540">
        <v>29.612500000000001</v>
      </c>
      <c r="J5540">
        <v>29.8691</v>
      </c>
      <c r="K5540">
        <v>29.357299999999999</v>
      </c>
      <c r="L5540">
        <v>29.5063</v>
      </c>
      <c r="M5540">
        <v>29.379300000000001</v>
      </c>
      <c r="N5540">
        <v>29.874600000000001</v>
      </c>
      <c r="O5540">
        <v>29.1873</v>
      </c>
      <c r="P5540">
        <v>29.882999999999999</v>
      </c>
      <c r="Q5540">
        <v>29.282</v>
      </c>
      <c r="R5540">
        <v>29.530999999999999</v>
      </c>
      <c r="S5540" t="s">
        <v>61565</v>
      </c>
      <c r="T5540">
        <v>205</v>
      </c>
      <c r="U5540" t="s">
        <v>72454</v>
      </c>
      <c r="V5540" t="s">
        <v>62842</v>
      </c>
      <c r="W5540">
        <v>0.45389205929210602</v>
      </c>
      <c r="X5540">
        <v>0.52827945658043496</v>
      </c>
      <c r="Y5540">
        <v>0.31880137719283802</v>
      </c>
      <c r="Z5540">
        <v>0.498275353547741</v>
      </c>
    </row>
    <row r="5541" spans="1:26" x14ac:dyDescent="0.25">
      <c r="A5541" t="s">
        <v>10100</v>
      </c>
      <c r="B5541" t="s">
        <v>62868</v>
      </c>
      <c r="C5541" t="s">
        <v>10102</v>
      </c>
      <c r="D5541" t="s">
        <v>10102</v>
      </c>
      <c r="E5541" t="s">
        <v>10103</v>
      </c>
      <c r="F5541" t="s">
        <v>10104</v>
      </c>
      <c r="G5541">
        <v>21.811499999999999</v>
      </c>
      <c r="H5541">
        <v>20.957000000000001</v>
      </c>
      <c r="I5541">
        <v>24.246700000000001</v>
      </c>
      <c r="J5541">
        <v>24.8886</v>
      </c>
      <c r="K5541">
        <v>23.773199999999999</v>
      </c>
      <c r="L5541">
        <v>20.844799999999999</v>
      </c>
      <c r="M5541">
        <v>22.5915</v>
      </c>
      <c r="N5541">
        <v>22.412700000000001</v>
      </c>
      <c r="O5541">
        <v>22.407699999999998</v>
      </c>
      <c r="P5541">
        <v>23.312899999999999</v>
      </c>
      <c r="Q5541">
        <v>22.8582</v>
      </c>
      <c r="R5541">
        <v>21.773199999999999</v>
      </c>
      <c r="S5541" t="s">
        <v>61565</v>
      </c>
      <c r="T5541">
        <v>598</v>
      </c>
      <c r="U5541" t="s">
        <v>72454</v>
      </c>
      <c r="V5541" t="s">
        <v>62869</v>
      </c>
      <c r="W5541">
        <v>0.89258247263982604</v>
      </c>
      <c r="X5541">
        <v>0.81306102657441803</v>
      </c>
      <c r="Y5541">
        <v>0.99882152062396401</v>
      </c>
      <c r="Z5541">
        <v>0.98573917730727301</v>
      </c>
    </row>
    <row r="5542" spans="1:26" x14ac:dyDescent="0.25">
      <c r="A5542" t="s">
        <v>62879</v>
      </c>
      <c r="B5542" t="s">
        <v>62880</v>
      </c>
      <c r="C5542" t="s">
        <v>62881</v>
      </c>
      <c r="D5542" t="s">
        <v>62881</v>
      </c>
      <c r="E5542" t="s">
        <v>62882</v>
      </c>
      <c r="F5542" t="s">
        <v>62883</v>
      </c>
      <c r="G5542">
        <v>23.333200000000001</v>
      </c>
      <c r="H5542">
        <v>22.181699999999999</v>
      </c>
      <c r="I5542">
        <v>22.377300000000002</v>
      </c>
      <c r="J5542">
        <v>25.260200000000001</v>
      </c>
      <c r="K5542">
        <v>22.0244</v>
      </c>
      <c r="L5542">
        <v>21.4437</v>
      </c>
      <c r="M5542">
        <v>21.558900000000001</v>
      </c>
      <c r="N5542">
        <v>22.794699999999999</v>
      </c>
      <c r="O5542">
        <v>22.9192</v>
      </c>
      <c r="P5542">
        <v>22.656700000000001</v>
      </c>
      <c r="Q5542">
        <v>21.4314</v>
      </c>
      <c r="R5542">
        <v>22.775200000000002</v>
      </c>
      <c r="S5542" t="s">
        <v>61565</v>
      </c>
      <c r="T5542">
        <v>133</v>
      </c>
      <c r="U5542" t="s">
        <v>72454</v>
      </c>
      <c r="V5542" t="s">
        <v>62884</v>
      </c>
      <c r="W5542">
        <v>0.92460535858943504</v>
      </c>
      <c r="X5542">
        <v>0.98320970864179902</v>
      </c>
      <c r="Y5542">
        <v>0.992943058116876</v>
      </c>
      <c r="Z5542">
        <v>0.97004537647047295</v>
      </c>
    </row>
    <row r="5543" spans="1:26" x14ac:dyDescent="0.25">
      <c r="A5543" t="s">
        <v>62888</v>
      </c>
      <c r="B5543" t="s">
        <v>62889</v>
      </c>
      <c r="C5543" t="s">
        <v>62890</v>
      </c>
      <c r="D5543" t="s">
        <v>8714</v>
      </c>
      <c r="E5543" t="s">
        <v>62891</v>
      </c>
      <c r="F5543" t="s">
        <v>62892</v>
      </c>
      <c r="G5543">
        <v>24.176400000000001</v>
      </c>
      <c r="H5543">
        <v>24.5777</v>
      </c>
      <c r="I5543">
        <v>24.483599999999999</v>
      </c>
      <c r="J5543">
        <v>24.823899999999998</v>
      </c>
      <c r="K5543">
        <v>24.4802</v>
      </c>
      <c r="L5543">
        <v>23.9879</v>
      </c>
      <c r="M5543">
        <v>24.2864</v>
      </c>
      <c r="N5543">
        <v>22.111499999999999</v>
      </c>
      <c r="O5543">
        <v>24.3627</v>
      </c>
      <c r="P5543">
        <v>24.5136</v>
      </c>
      <c r="Q5543">
        <v>21.8994</v>
      </c>
      <c r="R5543">
        <v>23.9908</v>
      </c>
      <c r="S5543" t="s">
        <v>61565</v>
      </c>
      <c r="T5543">
        <v>57</v>
      </c>
      <c r="U5543" t="s">
        <v>72454</v>
      </c>
      <c r="V5543" t="s">
        <v>62893</v>
      </c>
      <c r="W5543">
        <v>0.501594231911068</v>
      </c>
      <c r="X5543">
        <v>0.99999064844261198</v>
      </c>
      <c r="Y5543">
        <v>0.61760833782650104</v>
      </c>
      <c r="Z5543">
        <v>0.526386148688744</v>
      </c>
    </row>
    <row r="5544" spans="1:26" x14ac:dyDescent="0.25">
      <c r="A5544" t="s">
        <v>10264</v>
      </c>
      <c r="B5544" t="s">
        <v>58789</v>
      </c>
      <c r="C5544" t="s">
        <v>10266</v>
      </c>
      <c r="D5544" t="s">
        <v>10266</v>
      </c>
      <c r="E5544" t="s">
        <v>10267</v>
      </c>
      <c r="F5544" t="s">
        <v>10268</v>
      </c>
      <c r="G5544">
        <v>24.438400000000001</v>
      </c>
      <c r="H5544">
        <v>24.586300000000001</v>
      </c>
      <c r="I5544">
        <v>24.2898</v>
      </c>
      <c r="J5544">
        <v>24.9849</v>
      </c>
      <c r="K5544">
        <v>24.025700000000001</v>
      </c>
      <c r="L5544">
        <v>23.599599999999999</v>
      </c>
      <c r="M5544">
        <v>24.2334</v>
      </c>
      <c r="N5544">
        <v>24.913699999999999</v>
      </c>
      <c r="O5544">
        <v>21.6219</v>
      </c>
      <c r="P5544">
        <v>25.120699999999999</v>
      </c>
      <c r="Q5544">
        <v>24.8308</v>
      </c>
      <c r="R5544">
        <v>23.8095</v>
      </c>
      <c r="S5544" t="s">
        <v>61565</v>
      </c>
      <c r="T5544">
        <v>121</v>
      </c>
      <c r="U5544" t="s">
        <v>72454</v>
      </c>
      <c r="V5544" t="s">
        <v>62904</v>
      </c>
      <c r="W5544">
        <v>0.64670964700126798</v>
      </c>
      <c r="X5544">
        <v>0.98294480437401599</v>
      </c>
      <c r="Y5544">
        <v>0.62088722477344604</v>
      </c>
      <c r="Z5544">
        <v>0.99545321517885199</v>
      </c>
    </row>
    <row r="5545" spans="1:26" x14ac:dyDescent="0.25">
      <c r="A5545" t="s">
        <v>10425</v>
      </c>
      <c r="B5545" t="s">
        <v>62916</v>
      </c>
      <c r="C5545" t="s">
        <v>10427</v>
      </c>
      <c r="D5545" t="s">
        <v>10427</v>
      </c>
      <c r="E5545" t="s">
        <v>10428</v>
      </c>
      <c r="F5545" t="s">
        <v>10429</v>
      </c>
      <c r="G5545">
        <v>28.727499999999999</v>
      </c>
      <c r="H5545">
        <v>28.250499999999999</v>
      </c>
      <c r="I5545">
        <v>23.2788</v>
      </c>
      <c r="J5545">
        <v>30.027000000000001</v>
      </c>
      <c r="K5545">
        <v>22.583500000000001</v>
      </c>
      <c r="L5545">
        <v>23.053799999999999</v>
      </c>
      <c r="M5545">
        <v>23.183900000000001</v>
      </c>
      <c r="N5545">
        <v>22.8948</v>
      </c>
      <c r="O5545">
        <v>22.0991</v>
      </c>
      <c r="P5545">
        <v>29.5487</v>
      </c>
      <c r="Q5545">
        <v>22.885899999999999</v>
      </c>
      <c r="R5545">
        <v>22.558199999999999</v>
      </c>
      <c r="S5545" t="s">
        <v>61565</v>
      </c>
      <c r="T5545">
        <v>224</v>
      </c>
      <c r="U5545" t="s">
        <v>72454</v>
      </c>
      <c r="V5545" t="s">
        <v>62917</v>
      </c>
      <c r="W5545">
        <v>0.53712618266535594</v>
      </c>
      <c r="X5545">
        <v>0.88981945991015998</v>
      </c>
      <c r="Y5545">
        <v>0.35564976015489502</v>
      </c>
      <c r="Z5545">
        <v>0.84789589454223602</v>
      </c>
    </row>
    <row r="5546" spans="1:26" x14ac:dyDescent="0.25">
      <c r="A5546" t="s">
        <v>62927</v>
      </c>
      <c r="B5546" t="s">
        <v>14612</v>
      </c>
      <c r="C5546" t="s">
        <v>10531</v>
      </c>
      <c r="D5546" t="s">
        <v>10531</v>
      </c>
      <c r="F5546" t="s">
        <v>10533</v>
      </c>
      <c r="G5546">
        <v>25.801200000000001</v>
      </c>
      <c r="H5546">
        <v>24.350200000000001</v>
      </c>
      <c r="I5546">
        <v>21.866700000000002</v>
      </c>
      <c r="J5546">
        <v>22.993200000000002</v>
      </c>
      <c r="K5546">
        <v>22.997800000000002</v>
      </c>
      <c r="L5546">
        <v>25.289899999999999</v>
      </c>
      <c r="M5546">
        <v>21.373899999999999</v>
      </c>
      <c r="N5546">
        <v>25.590199999999999</v>
      </c>
      <c r="O5546">
        <v>23.9895</v>
      </c>
      <c r="P5546">
        <v>24.060099999999998</v>
      </c>
      <c r="Q5546">
        <v>22.201899999999998</v>
      </c>
      <c r="R5546">
        <v>24.426400000000001</v>
      </c>
      <c r="S5546" t="s">
        <v>61565</v>
      </c>
      <c r="T5546">
        <v>12</v>
      </c>
      <c r="U5546" t="s">
        <v>72454</v>
      </c>
      <c r="V5546" t="s">
        <v>62928</v>
      </c>
      <c r="W5546">
        <v>0.98940942833120404</v>
      </c>
      <c r="X5546">
        <v>0.99583694520471999</v>
      </c>
      <c r="Y5546">
        <v>0.98792060597356202</v>
      </c>
      <c r="Z5546">
        <v>0.97728270580930598</v>
      </c>
    </row>
    <row r="5547" spans="1:26" x14ac:dyDescent="0.25">
      <c r="A5547" t="s">
        <v>10924</v>
      </c>
      <c r="B5547" t="s">
        <v>62970</v>
      </c>
      <c r="C5547" t="s">
        <v>10926</v>
      </c>
      <c r="D5547" t="s">
        <v>10926</v>
      </c>
      <c r="E5547" t="s">
        <v>10927</v>
      </c>
      <c r="F5547" t="s">
        <v>10928</v>
      </c>
      <c r="G5547">
        <v>24.04</v>
      </c>
      <c r="H5547">
        <v>24.729700000000001</v>
      </c>
      <c r="I5547">
        <v>24.4817</v>
      </c>
      <c r="J5547">
        <v>23.002500000000001</v>
      </c>
      <c r="K5547">
        <v>24.213699999999999</v>
      </c>
      <c r="L5547">
        <v>23.8353</v>
      </c>
      <c r="M5547">
        <v>22.093299999999999</v>
      </c>
      <c r="N5547">
        <v>24.364999999999998</v>
      </c>
      <c r="O5547">
        <v>24.768799999999999</v>
      </c>
      <c r="P5547">
        <v>25.169599999999999</v>
      </c>
      <c r="Q5547">
        <v>24.3215</v>
      </c>
      <c r="R5547">
        <v>24.1828</v>
      </c>
      <c r="S5547" t="s">
        <v>61565</v>
      </c>
      <c r="T5547">
        <v>550</v>
      </c>
      <c r="U5547" t="s">
        <v>72454</v>
      </c>
      <c r="V5547" t="s">
        <v>62971</v>
      </c>
      <c r="W5547">
        <v>0.50380839676719602</v>
      </c>
      <c r="X5547">
        <v>0.60634540750516996</v>
      </c>
      <c r="Y5547">
        <v>0.65930781035212604</v>
      </c>
      <c r="Z5547">
        <v>0.993673896313643</v>
      </c>
    </row>
    <row r="5548" spans="1:26" x14ac:dyDescent="0.25">
      <c r="A5548" t="s">
        <v>10990</v>
      </c>
      <c r="B5548" t="s">
        <v>62986</v>
      </c>
      <c r="C5548" t="s">
        <v>10992</v>
      </c>
      <c r="D5548" t="s">
        <v>10992</v>
      </c>
      <c r="E5548" t="s">
        <v>10993</v>
      </c>
      <c r="F5548" t="s">
        <v>10994</v>
      </c>
      <c r="G5548">
        <v>25.804099999999998</v>
      </c>
      <c r="H5548">
        <v>25.327300000000001</v>
      </c>
      <c r="I5548">
        <v>25.488</v>
      </c>
      <c r="J5548">
        <v>26.017499999999998</v>
      </c>
      <c r="K5548">
        <v>25.846</v>
      </c>
      <c r="L5548">
        <v>25.688199999999998</v>
      </c>
      <c r="M5548">
        <v>22.267499999999998</v>
      </c>
      <c r="N5548">
        <v>25.733799999999999</v>
      </c>
      <c r="O5548">
        <v>25.463799999999999</v>
      </c>
      <c r="P5548">
        <v>25.707799999999999</v>
      </c>
      <c r="Q5548">
        <v>21.759399999999999</v>
      </c>
      <c r="R5548">
        <v>22.303599999999999</v>
      </c>
      <c r="S5548" t="s">
        <v>61565</v>
      </c>
      <c r="T5548">
        <v>2370</v>
      </c>
      <c r="U5548" t="s">
        <v>72454</v>
      </c>
      <c r="V5548" t="s">
        <v>62987</v>
      </c>
      <c r="W5548">
        <v>0.197154242999518</v>
      </c>
      <c r="X5548">
        <v>0.986692691859136</v>
      </c>
      <c r="Y5548">
        <v>0.71312154841296804</v>
      </c>
      <c r="Z5548">
        <v>0.20158976862375699</v>
      </c>
    </row>
    <row r="5549" spans="1:26" x14ac:dyDescent="0.25">
      <c r="A5549" t="s">
        <v>11060</v>
      </c>
      <c r="B5549" t="s">
        <v>62991</v>
      </c>
      <c r="C5549" t="s">
        <v>11034</v>
      </c>
      <c r="D5549" t="s">
        <v>11035</v>
      </c>
      <c r="E5549" t="s">
        <v>11036</v>
      </c>
      <c r="F5549" t="s">
        <v>11037</v>
      </c>
      <c r="G5549">
        <v>25.559200000000001</v>
      </c>
      <c r="H5549">
        <v>27.134399999999999</v>
      </c>
      <c r="I5549">
        <v>26.589600000000001</v>
      </c>
      <c r="J5549">
        <v>27.064699999999998</v>
      </c>
      <c r="K5549">
        <v>26.1785</v>
      </c>
      <c r="L5549">
        <v>24.692699999999999</v>
      </c>
      <c r="M5549">
        <v>26.747499999999999</v>
      </c>
      <c r="N5549">
        <v>27.217400000000001</v>
      </c>
      <c r="O5549">
        <v>25.8047</v>
      </c>
      <c r="P5549">
        <v>27.995999999999999</v>
      </c>
      <c r="Q5549">
        <v>26.9114</v>
      </c>
      <c r="R5549">
        <v>27.2807</v>
      </c>
      <c r="S5549" t="s">
        <v>61565</v>
      </c>
      <c r="T5549">
        <v>5695</v>
      </c>
      <c r="U5549" t="s">
        <v>72454</v>
      </c>
      <c r="V5549" t="s">
        <v>62992</v>
      </c>
      <c r="W5549">
        <v>0.29944125282532502</v>
      </c>
      <c r="X5549">
        <v>0.85514415104112496</v>
      </c>
      <c r="Y5549">
        <v>0.990597503153546</v>
      </c>
      <c r="Z5549">
        <v>0.415134881704674</v>
      </c>
    </row>
    <row r="5550" spans="1:26" x14ac:dyDescent="0.25">
      <c r="A5550" t="s">
        <v>11060</v>
      </c>
      <c r="B5550" t="s">
        <v>62998</v>
      </c>
      <c r="C5550" t="s">
        <v>11034</v>
      </c>
      <c r="D5550" t="s">
        <v>11035</v>
      </c>
      <c r="E5550" t="s">
        <v>11036</v>
      </c>
      <c r="F5550" t="s">
        <v>11037</v>
      </c>
      <c r="G5550">
        <v>28.656600000000001</v>
      </c>
      <c r="H5550">
        <v>29.224499999999999</v>
      </c>
      <c r="I5550">
        <v>29.048300000000001</v>
      </c>
      <c r="J5550">
        <v>29.7057</v>
      </c>
      <c r="K5550">
        <v>28.8095</v>
      </c>
      <c r="L5550">
        <v>28.938099999999999</v>
      </c>
      <c r="M5550">
        <v>29.46</v>
      </c>
      <c r="N5550">
        <v>29.134399999999999</v>
      </c>
      <c r="O5550">
        <v>29.412199999999999</v>
      </c>
      <c r="P5550">
        <v>29.858899999999998</v>
      </c>
      <c r="Q5550">
        <v>29.3507</v>
      </c>
      <c r="R5550">
        <v>29.356999999999999</v>
      </c>
      <c r="S5550" t="s">
        <v>61565</v>
      </c>
      <c r="T5550">
        <v>5636</v>
      </c>
      <c r="U5550" t="s">
        <v>72454</v>
      </c>
      <c r="V5550" t="s">
        <v>62999</v>
      </c>
      <c r="W5550">
        <v>0.28099149639577597</v>
      </c>
      <c r="X5550">
        <v>0.85400110317100697</v>
      </c>
      <c r="Y5550">
        <v>0.446668536064945</v>
      </c>
      <c r="Z5550">
        <v>0.17599372956096601</v>
      </c>
    </row>
    <row r="5551" spans="1:26" x14ac:dyDescent="0.25">
      <c r="A5551" t="s">
        <v>11060</v>
      </c>
      <c r="B5551" t="s">
        <v>63006</v>
      </c>
      <c r="C5551" t="s">
        <v>11034</v>
      </c>
      <c r="D5551" t="s">
        <v>11035</v>
      </c>
      <c r="E5551" t="s">
        <v>11036</v>
      </c>
      <c r="F5551" t="s">
        <v>11037</v>
      </c>
      <c r="G5551">
        <v>25.825099999999999</v>
      </c>
      <c r="H5551">
        <v>26.7349</v>
      </c>
      <c r="I5551">
        <v>26.088799999999999</v>
      </c>
      <c r="J5551">
        <v>26.616</v>
      </c>
      <c r="K5551">
        <v>25.982299999999999</v>
      </c>
      <c r="L5551">
        <v>25.7666</v>
      </c>
      <c r="M5551">
        <v>27.090599999999998</v>
      </c>
      <c r="N5551">
        <v>26.486999999999998</v>
      </c>
      <c r="O5551">
        <v>26.4634</v>
      </c>
      <c r="P5551">
        <v>26.8658</v>
      </c>
      <c r="Q5551">
        <v>26.302700000000002</v>
      </c>
      <c r="R5551">
        <v>21.8642</v>
      </c>
      <c r="S5551" t="s">
        <v>61565</v>
      </c>
      <c r="T5551">
        <v>6134</v>
      </c>
      <c r="U5551" t="s">
        <v>72454</v>
      </c>
      <c r="V5551" t="s">
        <v>63007</v>
      </c>
      <c r="W5551">
        <v>0.55383735897837505</v>
      </c>
      <c r="X5551">
        <v>0.99957436797938104</v>
      </c>
      <c r="Y5551">
        <v>0.95694724944478704</v>
      </c>
      <c r="Z5551">
        <v>0.61830358653020301</v>
      </c>
    </row>
    <row r="5552" spans="1:26" x14ac:dyDescent="0.25">
      <c r="A5552" t="s">
        <v>11478</v>
      </c>
      <c r="B5552" t="s">
        <v>41443</v>
      </c>
      <c r="C5552" t="s">
        <v>11479</v>
      </c>
      <c r="D5552" t="s">
        <v>11479</v>
      </c>
      <c r="E5552" t="s">
        <v>11480</v>
      </c>
      <c r="F5552" t="s">
        <v>11481</v>
      </c>
      <c r="G5552">
        <v>24.847300000000001</v>
      </c>
      <c r="H5552">
        <v>24.514800000000001</v>
      </c>
      <c r="I5552">
        <v>25.0504</v>
      </c>
      <c r="J5552">
        <v>25.765000000000001</v>
      </c>
      <c r="K5552">
        <v>24.588799999999999</v>
      </c>
      <c r="L5552">
        <v>24.6478</v>
      </c>
      <c r="M5552">
        <v>24.9497</v>
      </c>
      <c r="N5552">
        <v>25.506499999999999</v>
      </c>
      <c r="O5552">
        <v>25.4114</v>
      </c>
      <c r="P5552">
        <v>25.365300000000001</v>
      </c>
      <c r="Q5552">
        <v>24.786200000000001</v>
      </c>
      <c r="R5552">
        <v>25.350100000000001</v>
      </c>
      <c r="S5552" t="s">
        <v>61565</v>
      </c>
      <c r="T5552">
        <v>34</v>
      </c>
      <c r="U5552" t="s">
        <v>72454</v>
      </c>
      <c r="V5552" t="s">
        <v>63075</v>
      </c>
      <c r="W5552">
        <v>0.55291165628239902</v>
      </c>
      <c r="X5552">
        <v>0.89227182422839502</v>
      </c>
      <c r="Y5552">
        <v>0.40650332089129299</v>
      </c>
      <c r="Z5552">
        <v>0.60927640890887702</v>
      </c>
    </row>
    <row r="5553" spans="1:26" x14ac:dyDescent="0.25">
      <c r="A5553" t="s">
        <v>11581</v>
      </c>
      <c r="B5553" t="s">
        <v>63080</v>
      </c>
      <c r="C5553" t="s">
        <v>11573</v>
      </c>
      <c r="D5553" t="s">
        <v>11573</v>
      </c>
      <c r="E5553" t="s">
        <v>11574</v>
      </c>
      <c r="F5553" t="s">
        <v>11575</v>
      </c>
      <c r="G5553">
        <v>24.043399999999998</v>
      </c>
      <c r="H5553">
        <v>23.15</v>
      </c>
      <c r="I5553">
        <v>22.8415</v>
      </c>
      <c r="J5553">
        <v>24.145399999999999</v>
      </c>
      <c r="K5553">
        <v>22.8749</v>
      </c>
      <c r="L5553">
        <v>21.501300000000001</v>
      </c>
      <c r="M5553">
        <v>23.614999999999998</v>
      </c>
      <c r="N5553">
        <v>23.7118</v>
      </c>
      <c r="O5553">
        <v>23.9206</v>
      </c>
      <c r="P5553">
        <v>24.113199999999999</v>
      </c>
      <c r="Q5553">
        <v>21.627300000000002</v>
      </c>
      <c r="R5553">
        <v>21.647099999999998</v>
      </c>
      <c r="S5553" t="s">
        <v>61565</v>
      </c>
      <c r="T5553">
        <v>2367</v>
      </c>
      <c r="U5553" t="s">
        <v>72454</v>
      </c>
      <c r="V5553" t="s">
        <v>63081</v>
      </c>
      <c r="W5553">
        <v>0.47879975280133502</v>
      </c>
      <c r="X5553">
        <v>0.87725214370082305</v>
      </c>
      <c r="Y5553">
        <v>0.92954170459429297</v>
      </c>
      <c r="Z5553">
        <v>0.61020024223259794</v>
      </c>
    </row>
    <row r="5554" spans="1:26" x14ac:dyDescent="0.25">
      <c r="A5554" t="s">
        <v>63134</v>
      </c>
      <c r="B5554">
        <v>679</v>
      </c>
      <c r="C5554" t="s">
        <v>63134</v>
      </c>
      <c r="D5554" t="s">
        <v>63134</v>
      </c>
      <c r="F5554" t="s">
        <v>63135</v>
      </c>
      <c r="G5554">
        <v>24.999700000000001</v>
      </c>
      <c r="H5554">
        <v>25.167000000000002</v>
      </c>
      <c r="I5554">
        <v>25.657</v>
      </c>
      <c r="J5554">
        <v>24.678999999999998</v>
      </c>
      <c r="K5554">
        <v>24.5502</v>
      </c>
      <c r="L5554">
        <v>24.986000000000001</v>
      </c>
      <c r="M5554">
        <v>24.4361</v>
      </c>
      <c r="N5554">
        <v>25.096699999999998</v>
      </c>
      <c r="O5554">
        <v>24.4817</v>
      </c>
      <c r="P5554">
        <v>25.402000000000001</v>
      </c>
      <c r="Q5554">
        <v>25.6569</v>
      </c>
      <c r="R5554">
        <v>25.301400000000001</v>
      </c>
      <c r="S5554" t="s">
        <v>61565</v>
      </c>
      <c r="T5554">
        <v>679</v>
      </c>
      <c r="U5554" t="s">
        <v>72454</v>
      </c>
      <c r="V5554" t="s">
        <v>63136</v>
      </c>
      <c r="W5554">
        <v>2.5432984892529799E-2</v>
      </c>
      <c r="X5554">
        <v>0.124826512412322</v>
      </c>
      <c r="Y5554">
        <v>8.1735592083306302E-2</v>
      </c>
      <c r="Z5554">
        <v>0.79477019198511301</v>
      </c>
    </row>
    <row r="5555" spans="1:26" x14ac:dyDescent="0.25">
      <c r="A5555" t="s">
        <v>63140</v>
      </c>
      <c r="B5555" t="s">
        <v>63141</v>
      </c>
      <c r="C5555" t="s">
        <v>63142</v>
      </c>
      <c r="D5555" t="s">
        <v>63142</v>
      </c>
      <c r="E5555" t="s">
        <v>63143</v>
      </c>
      <c r="F5555" t="s">
        <v>63144</v>
      </c>
      <c r="G5555">
        <v>26.0122</v>
      </c>
      <c r="H5555">
        <v>25.4908</v>
      </c>
      <c r="I5555">
        <v>26.230599999999999</v>
      </c>
      <c r="J5555">
        <v>26.576899999999998</v>
      </c>
      <c r="K5555">
        <v>25.7044</v>
      </c>
      <c r="L5555">
        <v>25.116199999999999</v>
      </c>
      <c r="M5555">
        <v>25.812000000000001</v>
      </c>
      <c r="N5555">
        <v>26.2789</v>
      </c>
      <c r="O5555">
        <v>25.834499999999998</v>
      </c>
      <c r="P5555">
        <v>27.527799999999999</v>
      </c>
      <c r="Q5555">
        <v>26.898</v>
      </c>
      <c r="R5555">
        <v>26.548200000000001</v>
      </c>
      <c r="S5555" t="s">
        <v>61565</v>
      </c>
      <c r="T5555">
        <v>234</v>
      </c>
      <c r="U5555" t="s">
        <v>72454</v>
      </c>
      <c r="V5555" t="s">
        <v>63145</v>
      </c>
      <c r="W5555">
        <v>6.2902607350334594E-2</v>
      </c>
      <c r="X5555">
        <v>0.98496883632579102</v>
      </c>
      <c r="Y5555">
        <v>0.99707090086449501</v>
      </c>
      <c r="Z5555">
        <v>7.0643017504414596E-2</v>
      </c>
    </row>
    <row r="5556" spans="1:26" x14ac:dyDescent="0.25">
      <c r="A5556" t="s">
        <v>12221</v>
      </c>
      <c r="B5556">
        <v>334</v>
      </c>
      <c r="C5556" t="s">
        <v>12221</v>
      </c>
      <c r="D5556" t="s">
        <v>12221</v>
      </c>
      <c r="E5556" t="s">
        <v>12222</v>
      </c>
      <c r="F5556" t="s">
        <v>12223</v>
      </c>
      <c r="G5556">
        <v>22.444700000000001</v>
      </c>
      <c r="H5556">
        <v>33.469799999999999</v>
      </c>
      <c r="I5556">
        <v>33.784799999999997</v>
      </c>
      <c r="J5556">
        <v>34.016100000000002</v>
      </c>
      <c r="K5556">
        <v>33.323900000000002</v>
      </c>
      <c r="L5556">
        <v>32.738</v>
      </c>
      <c r="M5556">
        <v>21.366800000000001</v>
      </c>
      <c r="N5556">
        <v>33.438699999999997</v>
      </c>
      <c r="O5556">
        <v>33.734900000000003</v>
      </c>
      <c r="P5556">
        <v>33.377400000000002</v>
      </c>
      <c r="Q5556">
        <v>32.918700000000001</v>
      </c>
      <c r="R5556">
        <v>33.267699999999998</v>
      </c>
      <c r="S5556" t="s">
        <v>61565</v>
      </c>
      <c r="T5556">
        <v>334</v>
      </c>
      <c r="U5556" t="s">
        <v>72454</v>
      </c>
      <c r="V5556" t="s">
        <v>63150</v>
      </c>
      <c r="W5556">
        <v>0.65783046543854895</v>
      </c>
      <c r="X5556">
        <v>0.71667287396507395</v>
      </c>
      <c r="Y5556">
        <v>0.99925593317300598</v>
      </c>
      <c r="Z5556">
        <v>0.74396107088813002</v>
      </c>
    </row>
    <row r="5557" spans="1:26" x14ac:dyDescent="0.25">
      <c r="A5557" t="s">
        <v>12387</v>
      </c>
      <c r="B5557">
        <v>386</v>
      </c>
      <c r="C5557" t="s">
        <v>12387</v>
      </c>
      <c r="D5557" t="s">
        <v>12387</v>
      </c>
      <c r="E5557" t="s">
        <v>12388</v>
      </c>
      <c r="F5557" t="s">
        <v>12389</v>
      </c>
      <c r="G5557">
        <v>21.971800000000002</v>
      </c>
      <c r="H5557">
        <v>26.551600000000001</v>
      </c>
      <c r="I5557">
        <v>25.267900000000001</v>
      </c>
      <c r="J5557">
        <v>26.6724</v>
      </c>
      <c r="K5557">
        <v>22.2393</v>
      </c>
      <c r="L5557">
        <v>21.248699999999999</v>
      </c>
      <c r="M5557">
        <v>21.837700000000002</v>
      </c>
      <c r="N5557">
        <v>27.805900000000001</v>
      </c>
      <c r="O5557">
        <v>26.188600000000001</v>
      </c>
      <c r="P5557">
        <v>28.249500000000001</v>
      </c>
      <c r="Q5557">
        <v>28.540400000000002</v>
      </c>
      <c r="R5557">
        <v>26.359500000000001</v>
      </c>
      <c r="S5557" t="s">
        <v>61565</v>
      </c>
      <c r="T5557">
        <v>386</v>
      </c>
      <c r="U5557" t="s">
        <v>72454</v>
      </c>
      <c r="V5557" t="s">
        <v>63202</v>
      </c>
      <c r="W5557">
        <v>0.26282626273925103</v>
      </c>
      <c r="X5557">
        <v>0.88102750732601798</v>
      </c>
      <c r="Y5557">
        <v>0.97383999502449303</v>
      </c>
      <c r="Z5557">
        <v>0.347808062155052</v>
      </c>
    </row>
    <row r="5558" spans="1:26" x14ac:dyDescent="0.25">
      <c r="A5558" t="s">
        <v>63207</v>
      </c>
      <c r="B5558" t="s">
        <v>63208</v>
      </c>
      <c r="C5558" t="s">
        <v>63209</v>
      </c>
      <c r="D5558" t="s">
        <v>63209</v>
      </c>
      <c r="E5558" t="s">
        <v>63210</v>
      </c>
      <c r="F5558" t="s">
        <v>63211</v>
      </c>
      <c r="G5558">
        <v>24.144300000000001</v>
      </c>
      <c r="H5558">
        <v>21.6843</v>
      </c>
      <c r="I5558">
        <v>24.423100000000002</v>
      </c>
      <c r="J5558">
        <v>24.2988</v>
      </c>
      <c r="K5558">
        <v>27.005700000000001</v>
      </c>
      <c r="L5558">
        <v>25.251300000000001</v>
      </c>
      <c r="M5558">
        <v>24.3598</v>
      </c>
      <c r="N5558">
        <v>24.422599999999999</v>
      </c>
      <c r="O5558">
        <v>26.2271</v>
      </c>
      <c r="P5558">
        <v>24.858699999999999</v>
      </c>
      <c r="Q5558">
        <v>22.896599999999999</v>
      </c>
      <c r="R5558">
        <v>25.47</v>
      </c>
      <c r="S5558" t="s">
        <v>61565</v>
      </c>
      <c r="T5558">
        <v>313</v>
      </c>
      <c r="U5558" t="s">
        <v>72454</v>
      </c>
      <c r="V5558" t="s">
        <v>63212</v>
      </c>
      <c r="W5558">
        <v>0.31787150754403998</v>
      </c>
      <c r="X5558">
        <v>0.20135655225579699</v>
      </c>
      <c r="Y5558">
        <v>0.38226323701758003</v>
      </c>
      <c r="Z5558">
        <v>0.69922292837170397</v>
      </c>
    </row>
    <row r="5559" spans="1:26" x14ac:dyDescent="0.25">
      <c r="A5559" t="s">
        <v>12596</v>
      </c>
      <c r="B5559" t="s">
        <v>63223</v>
      </c>
      <c r="C5559" t="s">
        <v>12581</v>
      </c>
      <c r="D5559" t="s">
        <v>12581</v>
      </c>
      <c r="E5559" t="s">
        <v>12582</v>
      </c>
      <c r="F5559" t="s">
        <v>12583</v>
      </c>
      <c r="G5559">
        <v>23.035799999999998</v>
      </c>
      <c r="H5559">
        <v>22.297000000000001</v>
      </c>
      <c r="I5559">
        <v>22.682600000000001</v>
      </c>
      <c r="J5559">
        <v>25.890899999999998</v>
      </c>
      <c r="K5559">
        <v>22.613499999999998</v>
      </c>
      <c r="L5559">
        <v>24.99</v>
      </c>
      <c r="M5559">
        <v>21.952999999999999</v>
      </c>
      <c r="N5559">
        <v>24.0307</v>
      </c>
      <c r="O5559">
        <v>22.656300000000002</v>
      </c>
      <c r="P5559">
        <v>23.7303</v>
      </c>
      <c r="Q5559">
        <v>22.722000000000001</v>
      </c>
      <c r="R5559">
        <v>22.382100000000001</v>
      </c>
      <c r="S5559" t="s">
        <v>61565</v>
      </c>
      <c r="T5559">
        <v>294</v>
      </c>
      <c r="U5559" t="s">
        <v>72454</v>
      </c>
      <c r="V5559" t="s">
        <v>63224</v>
      </c>
      <c r="W5559">
        <v>0.21795003720848599</v>
      </c>
      <c r="X5559">
        <v>0.162419440975272</v>
      </c>
      <c r="Y5559">
        <v>0.99010062470120297</v>
      </c>
      <c r="Z5559">
        <v>0.97855822170281104</v>
      </c>
    </row>
    <row r="5560" spans="1:26" x14ac:dyDescent="0.25">
      <c r="A5560" t="s">
        <v>12699</v>
      </c>
      <c r="B5560">
        <v>356</v>
      </c>
      <c r="C5560" t="s">
        <v>12699</v>
      </c>
      <c r="D5560" t="s">
        <v>12699</v>
      </c>
      <c r="E5560" t="s">
        <v>12700</v>
      </c>
      <c r="F5560" t="s">
        <v>12701</v>
      </c>
      <c r="G5560">
        <v>23.288399999999999</v>
      </c>
      <c r="H5560">
        <v>22.569700000000001</v>
      </c>
      <c r="I5560">
        <v>23.328600000000002</v>
      </c>
      <c r="J5560">
        <v>24.284099999999999</v>
      </c>
      <c r="K5560">
        <v>23.445399999999999</v>
      </c>
      <c r="L5560">
        <v>22.2714</v>
      </c>
      <c r="M5560">
        <v>23.548999999999999</v>
      </c>
      <c r="N5560">
        <v>23.631499999999999</v>
      </c>
      <c r="O5560">
        <v>23.196100000000001</v>
      </c>
      <c r="P5560">
        <v>24.163</v>
      </c>
      <c r="Q5560">
        <v>22.700600000000001</v>
      </c>
      <c r="R5560">
        <v>23.432200000000002</v>
      </c>
      <c r="S5560" t="s">
        <v>61565</v>
      </c>
      <c r="T5560">
        <v>356</v>
      </c>
      <c r="U5560" t="s">
        <v>72454</v>
      </c>
      <c r="V5560" t="s">
        <v>63229</v>
      </c>
      <c r="W5560">
        <v>0.88010427411359804</v>
      </c>
      <c r="X5560">
        <v>0.92407667982136799</v>
      </c>
      <c r="Y5560">
        <v>0.81184099374807905</v>
      </c>
      <c r="Z5560">
        <v>0.83932154586294305</v>
      </c>
    </row>
    <row r="5561" spans="1:26" x14ac:dyDescent="0.25">
      <c r="A5561" t="s">
        <v>12746</v>
      </c>
      <c r="B5561" t="s">
        <v>63238</v>
      </c>
      <c r="C5561" t="s">
        <v>12748</v>
      </c>
      <c r="D5561" t="s">
        <v>12748</v>
      </c>
      <c r="E5561" t="s">
        <v>12749</v>
      </c>
      <c r="F5561" t="s">
        <v>12750</v>
      </c>
      <c r="G5561">
        <v>23.358499999999999</v>
      </c>
      <c r="H5561">
        <v>23.698499999999999</v>
      </c>
      <c r="I5561">
        <v>24.347899999999999</v>
      </c>
      <c r="J5561">
        <v>25.343699999999998</v>
      </c>
      <c r="K5561">
        <v>24.440100000000001</v>
      </c>
      <c r="L5561">
        <v>24.158899999999999</v>
      </c>
      <c r="M5561">
        <v>23.646000000000001</v>
      </c>
      <c r="N5561">
        <v>22.322600000000001</v>
      </c>
      <c r="O5561">
        <v>25.070699999999999</v>
      </c>
      <c r="P5561">
        <v>22.065000000000001</v>
      </c>
      <c r="Q5561">
        <v>21.970099999999999</v>
      </c>
      <c r="R5561">
        <v>24.615400000000001</v>
      </c>
      <c r="S5561" t="s">
        <v>61565</v>
      </c>
      <c r="T5561">
        <v>2420</v>
      </c>
      <c r="U5561" t="s">
        <v>72454</v>
      </c>
      <c r="V5561" t="s">
        <v>63239</v>
      </c>
      <c r="W5561">
        <v>0.336697490607477</v>
      </c>
      <c r="X5561">
        <v>0.67632646626187798</v>
      </c>
      <c r="Y5561">
        <v>0.99804406267892798</v>
      </c>
      <c r="Z5561">
        <v>0.62571715145224105</v>
      </c>
    </row>
    <row r="5562" spans="1:26" x14ac:dyDescent="0.25">
      <c r="A5562" t="s">
        <v>12843</v>
      </c>
      <c r="B5562" t="s">
        <v>63260</v>
      </c>
      <c r="C5562" t="s">
        <v>12783</v>
      </c>
      <c r="D5562" t="s">
        <v>12783</v>
      </c>
      <c r="E5562" t="s">
        <v>12784</v>
      </c>
      <c r="F5562" t="s">
        <v>12785</v>
      </c>
      <c r="G5562">
        <v>22.731999999999999</v>
      </c>
      <c r="H5562">
        <v>22.104500000000002</v>
      </c>
      <c r="I5562">
        <v>22.479099999999999</v>
      </c>
      <c r="J5562">
        <v>23.4831</v>
      </c>
      <c r="K5562">
        <v>22.905200000000001</v>
      </c>
      <c r="L5562">
        <v>21.878</v>
      </c>
      <c r="M5562">
        <v>27.016300000000001</v>
      </c>
      <c r="N5562">
        <v>22.249300000000002</v>
      </c>
      <c r="O5562">
        <v>21.309799999999999</v>
      </c>
      <c r="P5562">
        <v>28.4938</v>
      </c>
      <c r="Q5562">
        <v>22.833300000000001</v>
      </c>
      <c r="R5562">
        <v>27.643999999999998</v>
      </c>
      <c r="S5562" t="s">
        <v>61565</v>
      </c>
      <c r="T5562">
        <v>444</v>
      </c>
      <c r="U5562" t="s">
        <v>72454</v>
      </c>
      <c r="V5562" t="s">
        <v>63261</v>
      </c>
      <c r="W5562">
        <v>0.20320138650518799</v>
      </c>
      <c r="X5562">
        <v>0.99584884743325697</v>
      </c>
      <c r="Y5562">
        <v>0.87684421604122798</v>
      </c>
      <c r="Z5562">
        <v>0.145251518257933</v>
      </c>
    </row>
    <row r="5563" spans="1:26" x14ac:dyDescent="0.25">
      <c r="A5563" t="s">
        <v>12871</v>
      </c>
      <c r="B5563" t="s">
        <v>63266</v>
      </c>
      <c r="C5563" t="s">
        <v>12873</v>
      </c>
      <c r="D5563" t="s">
        <v>12874</v>
      </c>
      <c r="E5563" t="s">
        <v>12875</v>
      </c>
      <c r="F5563" t="s">
        <v>12876</v>
      </c>
      <c r="G5563">
        <v>22.67</v>
      </c>
      <c r="H5563">
        <v>23.2666</v>
      </c>
      <c r="I5563">
        <v>24.099</v>
      </c>
      <c r="J5563">
        <v>22.7303</v>
      </c>
      <c r="K5563">
        <v>21.786200000000001</v>
      </c>
      <c r="L5563">
        <v>22.5639</v>
      </c>
      <c r="M5563">
        <v>23.052399999999999</v>
      </c>
      <c r="N5563">
        <v>23.8721</v>
      </c>
      <c r="O5563">
        <v>22.6952</v>
      </c>
      <c r="P5563">
        <v>23.777100000000001</v>
      </c>
      <c r="Q5563">
        <v>22.6158</v>
      </c>
      <c r="R5563">
        <v>22.456199999999999</v>
      </c>
      <c r="S5563" t="s">
        <v>61565</v>
      </c>
      <c r="T5563">
        <v>15518</v>
      </c>
      <c r="U5563" t="s">
        <v>72454</v>
      </c>
      <c r="V5563" t="s">
        <v>63267</v>
      </c>
      <c r="W5563">
        <v>0.31802951565077697</v>
      </c>
      <c r="X5563">
        <v>0.21808426381124499</v>
      </c>
      <c r="Y5563">
        <v>0.98655926047032805</v>
      </c>
      <c r="Z5563">
        <v>0.79580889572571201</v>
      </c>
    </row>
    <row r="5564" spans="1:26" x14ac:dyDescent="0.25">
      <c r="A5564" t="s">
        <v>12871</v>
      </c>
      <c r="B5564" t="s">
        <v>63272</v>
      </c>
      <c r="C5564" t="s">
        <v>12873</v>
      </c>
      <c r="D5564" t="s">
        <v>12874</v>
      </c>
      <c r="E5564" t="s">
        <v>12875</v>
      </c>
      <c r="F5564" t="s">
        <v>12876</v>
      </c>
      <c r="G5564">
        <v>25.740200000000002</v>
      </c>
      <c r="H5564">
        <v>22.121400000000001</v>
      </c>
      <c r="I5564">
        <v>26.047699999999999</v>
      </c>
      <c r="J5564">
        <v>27.011700000000001</v>
      </c>
      <c r="K5564">
        <v>26.3017</v>
      </c>
      <c r="L5564">
        <v>25.853000000000002</v>
      </c>
      <c r="M5564">
        <v>26.212900000000001</v>
      </c>
      <c r="N5564">
        <v>26.4833</v>
      </c>
      <c r="O5564">
        <v>26.1904</v>
      </c>
      <c r="P5564">
        <v>26.475000000000001</v>
      </c>
      <c r="Q5564">
        <v>21.9559</v>
      </c>
      <c r="R5564">
        <v>25.897600000000001</v>
      </c>
      <c r="S5564" t="s">
        <v>61565</v>
      </c>
      <c r="T5564">
        <v>30453</v>
      </c>
      <c r="U5564" t="s">
        <v>72454</v>
      </c>
      <c r="V5564" t="s">
        <v>63273</v>
      </c>
      <c r="W5564">
        <v>0.45624193764822202</v>
      </c>
      <c r="X5564">
        <v>0.47393336806575498</v>
      </c>
      <c r="Y5564">
        <v>0.51276463894674995</v>
      </c>
      <c r="Z5564">
        <v>0.99917053913313802</v>
      </c>
    </row>
    <row r="5565" spans="1:26" x14ac:dyDescent="0.25">
      <c r="A5565" t="s">
        <v>12933</v>
      </c>
      <c r="B5565" t="s">
        <v>63279</v>
      </c>
      <c r="C5565" t="s">
        <v>12886</v>
      </c>
      <c r="D5565" t="s">
        <v>12874</v>
      </c>
      <c r="E5565" t="s">
        <v>12875</v>
      </c>
      <c r="F5565" t="s">
        <v>12876</v>
      </c>
      <c r="G5565">
        <v>21.8307</v>
      </c>
      <c r="H5565">
        <v>25.307400000000001</v>
      </c>
      <c r="I5565">
        <v>26.914400000000001</v>
      </c>
      <c r="J5565">
        <v>23.892700000000001</v>
      </c>
      <c r="K5565">
        <v>26.430399999999999</v>
      </c>
      <c r="L5565">
        <v>22.178100000000001</v>
      </c>
      <c r="M5565">
        <v>21.610600000000002</v>
      </c>
      <c r="N5565">
        <v>22.619499999999999</v>
      </c>
      <c r="O5565">
        <v>22.770099999999999</v>
      </c>
      <c r="P5565">
        <v>23.6858</v>
      </c>
      <c r="Q5565">
        <v>21.9133</v>
      </c>
      <c r="R5565">
        <v>21.7393</v>
      </c>
      <c r="S5565" t="s">
        <v>61565</v>
      </c>
      <c r="T5565">
        <v>299</v>
      </c>
      <c r="U5565" t="s">
        <v>72454</v>
      </c>
      <c r="V5565" t="s">
        <v>63280</v>
      </c>
      <c r="W5565">
        <v>0.33094057937337201</v>
      </c>
      <c r="X5565">
        <v>0.96952273442083103</v>
      </c>
      <c r="Y5565">
        <v>0.31662957930854402</v>
      </c>
      <c r="Z5565">
        <v>0.35034585693430098</v>
      </c>
    </row>
    <row r="5566" spans="1:26" x14ac:dyDescent="0.25">
      <c r="A5566" t="s">
        <v>12871</v>
      </c>
      <c r="B5566" t="s">
        <v>63286</v>
      </c>
      <c r="C5566" t="s">
        <v>12873</v>
      </c>
      <c r="D5566" t="s">
        <v>12874</v>
      </c>
      <c r="E5566" t="s">
        <v>12875</v>
      </c>
      <c r="F5566" t="s">
        <v>12876</v>
      </c>
      <c r="G5566">
        <v>22.408000000000001</v>
      </c>
      <c r="H5566">
        <v>22.125599999999999</v>
      </c>
      <c r="I5566">
        <v>24.3933</v>
      </c>
      <c r="J5566">
        <v>25.9419</v>
      </c>
      <c r="K5566">
        <v>24.087399999999999</v>
      </c>
      <c r="L5566">
        <v>22.9102</v>
      </c>
      <c r="M5566">
        <v>22.579599999999999</v>
      </c>
      <c r="N5566">
        <v>25.379100000000001</v>
      </c>
      <c r="O5566">
        <v>24.803799999999999</v>
      </c>
      <c r="P5566">
        <v>23.127800000000001</v>
      </c>
      <c r="Q5566">
        <v>24.231300000000001</v>
      </c>
      <c r="R5566">
        <v>23.101199999999999</v>
      </c>
      <c r="S5566" t="s">
        <v>61565</v>
      </c>
      <c r="T5566">
        <v>22413</v>
      </c>
      <c r="U5566" t="s">
        <v>72454</v>
      </c>
      <c r="V5566" t="s">
        <v>63287</v>
      </c>
      <c r="W5566">
        <v>0.54375599349947701</v>
      </c>
      <c r="X5566">
        <v>0.47113937098696101</v>
      </c>
      <c r="Y5566">
        <v>0.50321576502474796</v>
      </c>
      <c r="Z5566">
        <v>0.92585928787125804</v>
      </c>
    </row>
    <row r="5567" spans="1:26" x14ac:dyDescent="0.25">
      <c r="A5567" t="s">
        <v>12871</v>
      </c>
      <c r="B5567" t="s">
        <v>63309</v>
      </c>
      <c r="C5567" t="s">
        <v>12873</v>
      </c>
      <c r="D5567" t="s">
        <v>12874</v>
      </c>
      <c r="E5567" t="s">
        <v>12875</v>
      </c>
      <c r="F5567" t="s">
        <v>12876</v>
      </c>
      <c r="G5567">
        <v>22.6999</v>
      </c>
      <c r="H5567">
        <v>21.887</v>
      </c>
      <c r="I5567">
        <v>22.276599999999998</v>
      </c>
      <c r="J5567">
        <v>27.419</v>
      </c>
      <c r="K5567">
        <v>22.005500000000001</v>
      </c>
      <c r="L5567">
        <v>26.323</v>
      </c>
      <c r="M5567">
        <v>25.6615</v>
      </c>
      <c r="N5567">
        <v>23.811699999999998</v>
      </c>
      <c r="O5567">
        <v>21.543900000000001</v>
      </c>
      <c r="P5567">
        <v>26.904</v>
      </c>
      <c r="Q5567">
        <v>26.530899999999999</v>
      </c>
      <c r="R5567">
        <v>23.4054</v>
      </c>
      <c r="S5567" t="s">
        <v>61565</v>
      </c>
      <c r="T5567">
        <v>33951</v>
      </c>
      <c r="U5567" t="s">
        <v>72454</v>
      </c>
      <c r="V5567" t="s">
        <v>63310</v>
      </c>
      <c r="W5567">
        <v>0.238710118067473</v>
      </c>
      <c r="X5567">
        <v>0.24391989633745001</v>
      </c>
      <c r="Y5567">
        <v>0.74382279650030603</v>
      </c>
      <c r="Z5567">
        <v>0.178183013671777</v>
      </c>
    </row>
    <row r="5568" spans="1:26" x14ac:dyDescent="0.25">
      <c r="A5568" t="s">
        <v>12871</v>
      </c>
      <c r="B5568" t="s">
        <v>63316</v>
      </c>
      <c r="C5568" t="s">
        <v>12873</v>
      </c>
      <c r="D5568" t="s">
        <v>12874</v>
      </c>
      <c r="E5568" t="s">
        <v>12875</v>
      </c>
      <c r="F5568" t="s">
        <v>12876</v>
      </c>
      <c r="G5568">
        <v>24.023399999999999</v>
      </c>
      <c r="H5568">
        <v>23.707599999999999</v>
      </c>
      <c r="I5568">
        <v>23.883199999999999</v>
      </c>
      <c r="J5568">
        <v>24.152699999999999</v>
      </c>
      <c r="K5568">
        <v>23.462499999999999</v>
      </c>
      <c r="L5568">
        <v>23.156400000000001</v>
      </c>
      <c r="M5568">
        <v>21.429600000000001</v>
      </c>
      <c r="N5568">
        <v>24.330200000000001</v>
      </c>
      <c r="O5568">
        <v>23.4114</v>
      </c>
      <c r="P5568">
        <v>23.816700000000001</v>
      </c>
      <c r="Q5568">
        <v>23.213799999999999</v>
      </c>
      <c r="R5568">
        <v>23.921900000000001</v>
      </c>
      <c r="S5568" t="s">
        <v>61565</v>
      </c>
      <c r="T5568">
        <v>25315</v>
      </c>
      <c r="U5568" t="s">
        <v>72454</v>
      </c>
      <c r="V5568" t="s">
        <v>63317</v>
      </c>
      <c r="W5568">
        <v>0.66545943195176704</v>
      </c>
      <c r="X5568">
        <v>0.94968838569748804</v>
      </c>
      <c r="Y5568">
        <v>0.50406266815518697</v>
      </c>
      <c r="Z5568">
        <v>0.97406904384926696</v>
      </c>
    </row>
    <row r="5569" spans="1:26" x14ac:dyDescent="0.25">
      <c r="A5569" t="s">
        <v>12871</v>
      </c>
      <c r="B5569" t="s">
        <v>63338</v>
      </c>
      <c r="C5569" t="s">
        <v>12873</v>
      </c>
      <c r="D5569" t="s">
        <v>12874</v>
      </c>
      <c r="E5569" t="s">
        <v>12875</v>
      </c>
      <c r="F5569" t="s">
        <v>12876</v>
      </c>
      <c r="G5569">
        <v>24.811</v>
      </c>
      <c r="H5569">
        <v>25.662600000000001</v>
      </c>
      <c r="I5569">
        <v>22.211400000000001</v>
      </c>
      <c r="J5569">
        <v>23.0258</v>
      </c>
      <c r="K5569">
        <v>24.8904</v>
      </c>
      <c r="L5569">
        <v>24.759599999999999</v>
      </c>
      <c r="M5569">
        <v>25.2745</v>
      </c>
      <c r="N5569">
        <v>25.3249</v>
      </c>
      <c r="O5569">
        <v>24.98</v>
      </c>
      <c r="P5569">
        <v>25.024999999999999</v>
      </c>
      <c r="Q5569">
        <v>21.482099999999999</v>
      </c>
      <c r="R5569">
        <v>22.6081</v>
      </c>
      <c r="S5569" t="s">
        <v>61565</v>
      </c>
      <c r="T5569">
        <v>33736</v>
      </c>
      <c r="U5569" t="s">
        <v>72454</v>
      </c>
      <c r="V5569" t="s">
        <v>63339</v>
      </c>
      <c r="W5569">
        <v>0.36244494828148199</v>
      </c>
      <c r="X5569">
        <v>0.99999998419771496</v>
      </c>
      <c r="Y5569">
        <v>0.73413103961640502</v>
      </c>
      <c r="Z5569">
        <v>0.60927910939430896</v>
      </c>
    </row>
    <row r="5570" spans="1:26" x14ac:dyDescent="0.25">
      <c r="A5570" t="s">
        <v>12871</v>
      </c>
      <c r="B5570" t="s">
        <v>63380</v>
      </c>
      <c r="C5570" t="s">
        <v>12873</v>
      </c>
      <c r="D5570" t="s">
        <v>12874</v>
      </c>
      <c r="E5570" t="s">
        <v>12875</v>
      </c>
      <c r="F5570" t="s">
        <v>12876</v>
      </c>
      <c r="G5570">
        <v>24.3523</v>
      </c>
      <c r="H5570">
        <v>25.381399999999999</v>
      </c>
      <c r="I5570">
        <v>24.050899999999999</v>
      </c>
      <c r="J5570">
        <v>24.796600000000002</v>
      </c>
      <c r="K5570">
        <v>23.9648</v>
      </c>
      <c r="L5570">
        <v>24.086400000000001</v>
      </c>
      <c r="M5570">
        <v>24.551100000000002</v>
      </c>
      <c r="N5570">
        <v>24.642199999999999</v>
      </c>
      <c r="O5570">
        <v>24.443100000000001</v>
      </c>
      <c r="P5570">
        <v>24.754000000000001</v>
      </c>
      <c r="Q5570">
        <v>24.565999999999999</v>
      </c>
      <c r="R5570">
        <v>24.970800000000001</v>
      </c>
      <c r="S5570" t="s">
        <v>61565</v>
      </c>
      <c r="T5570">
        <v>31514</v>
      </c>
      <c r="U5570" t="s">
        <v>72454</v>
      </c>
      <c r="V5570" t="s">
        <v>63381</v>
      </c>
      <c r="W5570">
        <v>0.60793666611803998</v>
      </c>
      <c r="X5570">
        <v>0.71302976345943003</v>
      </c>
      <c r="Y5570">
        <v>0.99786373222868696</v>
      </c>
      <c r="Z5570">
        <v>0.93035029362840505</v>
      </c>
    </row>
    <row r="5571" spans="1:26" x14ac:dyDescent="0.25">
      <c r="A5571" t="s">
        <v>12871</v>
      </c>
      <c r="B5571" t="s">
        <v>63387</v>
      </c>
      <c r="C5571" t="s">
        <v>12873</v>
      </c>
      <c r="D5571" t="s">
        <v>12874</v>
      </c>
      <c r="E5571" t="s">
        <v>12875</v>
      </c>
      <c r="F5571" t="s">
        <v>12876</v>
      </c>
      <c r="G5571">
        <v>25.006799999999998</v>
      </c>
      <c r="H5571">
        <v>26.332599999999999</v>
      </c>
      <c r="I5571">
        <v>22.8109</v>
      </c>
      <c r="J5571">
        <v>23.0838</v>
      </c>
      <c r="K5571">
        <v>24.814299999999999</v>
      </c>
      <c r="L5571">
        <v>24.9633</v>
      </c>
      <c r="M5571">
        <v>25.068000000000001</v>
      </c>
      <c r="N5571">
        <v>24.079799999999999</v>
      </c>
      <c r="O5571">
        <v>22.2944</v>
      </c>
      <c r="P5571">
        <v>24.650400000000001</v>
      </c>
      <c r="Q5571">
        <v>23.4739</v>
      </c>
      <c r="R5571">
        <v>22.0885</v>
      </c>
      <c r="S5571" t="s">
        <v>61565</v>
      </c>
      <c r="T5571">
        <v>25217</v>
      </c>
      <c r="U5571" t="s">
        <v>72454</v>
      </c>
      <c r="V5571" t="s">
        <v>63388</v>
      </c>
      <c r="W5571">
        <v>0.69615392652153796</v>
      </c>
      <c r="X5571">
        <v>0.96396933130979601</v>
      </c>
      <c r="Y5571">
        <v>0.77541778055658706</v>
      </c>
      <c r="Z5571">
        <v>0.55403647211862395</v>
      </c>
    </row>
    <row r="5572" spans="1:26" x14ac:dyDescent="0.25">
      <c r="A5572" t="s">
        <v>12871</v>
      </c>
      <c r="B5572" t="s">
        <v>63393</v>
      </c>
      <c r="C5572" t="s">
        <v>12873</v>
      </c>
      <c r="D5572" t="s">
        <v>12874</v>
      </c>
      <c r="E5572" t="s">
        <v>12875</v>
      </c>
      <c r="F5572" t="s">
        <v>12876</v>
      </c>
      <c r="G5572">
        <v>25.4267</v>
      </c>
      <c r="H5572">
        <v>25.105799999999999</v>
      </c>
      <c r="I5572">
        <v>25.4391</v>
      </c>
      <c r="J5572">
        <v>25.97</v>
      </c>
      <c r="K5572">
        <v>25.1342</v>
      </c>
      <c r="L5572">
        <v>25.0334</v>
      </c>
      <c r="M5572">
        <v>25.224399999999999</v>
      </c>
      <c r="N5572">
        <v>25.278199999999998</v>
      </c>
      <c r="O5572">
        <v>23.520600000000002</v>
      </c>
      <c r="P5572">
        <v>22.6297</v>
      </c>
      <c r="Q5572">
        <v>24.9237</v>
      </c>
      <c r="R5572">
        <v>25.106100000000001</v>
      </c>
      <c r="S5572" t="s">
        <v>61565</v>
      </c>
      <c r="T5572">
        <v>26299</v>
      </c>
      <c r="U5572" t="s">
        <v>72454</v>
      </c>
      <c r="V5572" t="s">
        <v>63394</v>
      </c>
      <c r="W5572">
        <v>0.38576432166156899</v>
      </c>
      <c r="X5572">
        <v>0.99966104914584497</v>
      </c>
      <c r="Y5572">
        <v>0.71360435710468795</v>
      </c>
      <c r="Z5572">
        <v>0.35779585963995397</v>
      </c>
    </row>
    <row r="5573" spans="1:26" x14ac:dyDescent="0.25">
      <c r="A5573" t="s">
        <v>12871</v>
      </c>
      <c r="B5573" t="s">
        <v>63399</v>
      </c>
      <c r="C5573" t="s">
        <v>12873</v>
      </c>
      <c r="D5573" t="s">
        <v>12874</v>
      </c>
      <c r="E5573" t="s">
        <v>12875</v>
      </c>
      <c r="F5573" t="s">
        <v>12876</v>
      </c>
      <c r="G5573">
        <v>25.026499999999999</v>
      </c>
      <c r="H5573">
        <v>26.796600000000002</v>
      </c>
      <c r="I5573">
        <v>25.0975</v>
      </c>
      <c r="J5573">
        <v>26.0319</v>
      </c>
      <c r="K5573">
        <v>25.152000000000001</v>
      </c>
      <c r="L5573">
        <v>24.876100000000001</v>
      </c>
      <c r="M5573">
        <v>22.1175</v>
      </c>
      <c r="N5573">
        <v>22.105499999999999</v>
      </c>
      <c r="O5573">
        <v>25.855399999999999</v>
      </c>
      <c r="P5573">
        <v>26.075199999999999</v>
      </c>
      <c r="Q5573">
        <v>25.516200000000001</v>
      </c>
      <c r="R5573">
        <v>25.664300000000001</v>
      </c>
      <c r="S5573" t="s">
        <v>61565</v>
      </c>
      <c r="T5573">
        <v>17085</v>
      </c>
      <c r="U5573" t="s">
        <v>72454</v>
      </c>
      <c r="V5573" t="s">
        <v>63400</v>
      </c>
      <c r="W5573">
        <v>0.13592640487041499</v>
      </c>
      <c r="X5573">
        <v>0.98342956680934401</v>
      </c>
      <c r="Y5573">
        <v>0.125557045549678</v>
      </c>
      <c r="Z5573">
        <v>0.99895632434037895</v>
      </c>
    </row>
    <row r="5574" spans="1:26" x14ac:dyDescent="0.25">
      <c r="A5574" t="s">
        <v>12871</v>
      </c>
      <c r="B5574" t="s">
        <v>63411</v>
      </c>
      <c r="C5574" t="s">
        <v>12873</v>
      </c>
      <c r="D5574" t="s">
        <v>12874</v>
      </c>
      <c r="E5574" t="s">
        <v>12875</v>
      </c>
      <c r="F5574" t="s">
        <v>12876</v>
      </c>
      <c r="G5574">
        <v>25.754100000000001</v>
      </c>
      <c r="H5574">
        <v>22.194199999999999</v>
      </c>
      <c r="I5574">
        <v>25.251200000000001</v>
      </c>
      <c r="J5574">
        <v>26.0291</v>
      </c>
      <c r="K5574">
        <v>25.597899999999999</v>
      </c>
      <c r="L5574">
        <v>25.497</v>
      </c>
      <c r="M5574">
        <v>25.1524</v>
      </c>
      <c r="N5574">
        <v>25.899799999999999</v>
      </c>
      <c r="O5574">
        <v>25.6191</v>
      </c>
      <c r="P5574">
        <v>26.078600000000002</v>
      </c>
      <c r="Q5574">
        <v>24.865100000000002</v>
      </c>
      <c r="R5574">
        <v>25.434000000000001</v>
      </c>
      <c r="S5574" t="s">
        <v>61565</v>
      </c>
      <c r="T5574">
        <v>29649</v>
      </c>
      <c r="U5574" t="s">
        <v>72454</v>
      </c>
      <c r="V5574" t="s">
        <v>63412</v>
      </c>
      <c r="W5574">
        <v>0.44437098592904001</v>
      </c>
      <c r="X5574">
        <v>0.34252861633503501</v>
      </c>
      <c r="Y5574">
        <v>0.42891403085477497</v>
      </c>
      <c r="Z5574">
        <v>0.49221127868813203</v>
      </c>
    </row>
    <row r="5575" spans="1:26" x14ac:dyDescent="0.25">
      <c r="A5575" t="s">
        <v>13057</v>
      </c>
      <c r="B5575" t="s">
        <v>63418</v>
      </c>
      <c r="C5575" t="s">
        <v>12874</v>
      </c>
      <c r="D5575" t="s">
        <v>12874</v>
      </c>
      <c r="E5575" t="s">
        <v>12875</v>
      </c>
      <c r="F5575" t="s">
        <v>12876</v>
      </c>
      <c r="G5575">
        <v>23.203399999999998</v>
      </c>
      <c r="H5575">
        <v>22.644400000000001</v>
      </c>
      <c r="I5575">
        <v>24.9345</v>
      </c>
      <c r="J5575">
        <v>25.504999999999999</v>
      </c>
      <c r="K5575">
        <v>22.958100000000002</v>
      </c>
      <c r="L5575">
        <v>23.8691</v>
      </c>
      <c r="M5575">
        <v>21.7453</v>
      </c>
      <c r="N5575">
        <v>22.150700000000001</v>
      </c>
      <c r="O5575">
        <v>22.4377</v>
      </c>
      <c r="P5575">
        <v>23.3431</v>
      </c>
      <c r="Q5575">
        <v>22.508199999999999</v>
      </c>
      <c r="R5575">
        <v>21.837</v>
      </c>
      <c r="S5575" t="s">
        <v>61565</v>
      </c>
      <c r="T5575">
        <v>3843</v>
      </c>
      <c r="U5575" t="s">
        <v>72454</v>
      </c>
      <c r="V5575" t="s">
        <v>63419</v>
      </c>
      <c r="W5575">
        <v>0.117940076481683</v>
      </c>
      <c r="X5575">
        <v>0.85274340545124105</v>
      </c>
      <c r="Y5575">
        <v>0.22050212672485101</v>
      </c>
      <c r="Z5575">
        <v>0.46525071647605598</v>
      </c>
    </row>
    <row r="5576" spans="1:26" x14ac:dyDescent="0.25">
      <c r="A5576" t="s">
        <v>13057</v>
      </c>
      <c r="B5576" t="s">
        <v>63424</v>
      </c>
      <c r="C5576" t="s">
        <v>12874</v>
      </c>
      <c r="D5576" t="s">
        <v>12874</v>
      </c>
      <c r="E5576" t="s">
        <v>12875</v>
      </c>
      <c r="F5576" t="s">
        <v>12876</v>
      </c>
      <c r="G5576">
        <v>23.332999999999998</v>
      </c>
      <c r="H5576">
        <v>22.760300000000001</v>
      </c>
      <c r="I5576">
        <v>24.9345</v>
      </c>
      <c r="J5576">
        <v>25.504999999999999</v>
      </c>
      <c r="K5576">
        <v>22.068899999999999</v>
      </c>
      <c r="L5576">
        <v>23.8691</v>
      </c>
      <c r="M5576">
        <v>21.4694</v>
      </c>
      <c r="N5576">
        <v>23.232099999999999</v>
      </c>
      <c r="O5576">
        <v>22.386600000000001</v>
      </c>
      <c r="P5576">
        <v>22.135200000000001</v>
      </c>
      <c r="Q5576">
        <v>22.464700000000001</v>
      </c>
      <c r="R5576">
        <v>23.5093</v>
      </c>
      <c r="S5576" t="s">
        <v>61565</v>
      </c>
      <c r="T5576">
        <v>3844</v>
      </c>
      <c r="U5576" t="s">
        <v>72454</v>
      </c>
      <c r="V5576" t="s">
        <v>63425</v>
      </c>
      <c r="W5576">
        <v>0.39861626402196099</v>
      </c>
      <c r="X5576">
        <v>0.99768822517615696</v>
      </c>
      <c r="Y5576">
        <v>0.42729142473617499</v>
      </c>
      <c r="Z5576">
        <v>0.63468590776435196</v>
      </c>
    </row>
    <row r="5577" spans="1:26" x14ac:dyDescent="0.25">
      <c r="A5577" t="s">
        <v>12871</v>
      </c>
      <c r="B5577" t="s">
        <v>63426</v>
      </c>
      <c r="C5577" t="s">
        <v>12873</v>
      </c>
      <c r="D5577" t="s">
        <v>12874</v>
      </c>
      <c r="E5577" t="s">
        <v>12875</v>
      </c>
      <c r="F5577" t="s">
        <v>12876</v>
      </c>
      <c r="G5577">
        <v>24.0183</v>
      </c>
      <c r="H5577">
        <v>24.346499999999999</v>
      </c>
      <c r="I5577">
        <v>23.944700000000001</v>
      </c>
      <c r="J5577">
        <v>25.4026</v>
      </c>
      <c r="K5577">
        <v>23.7255</v>
      </c>
      <c r="L5577">
        <v>24.0639</v>
      </c>
      <c r="M5577">
        <v>24.702300000000001</v>
      </c>
      <c r="N5577">
        <v>24.6678</v>
      </c>
      <c r="O5577">
        <v>24.025300000000001</v>
      </c>
      <c r="P5577">
        <v>24.2807</v>
      </c>
      <c r="Q5577">
        <v>23.684699999999999</v>
      </c>
      <c r="R5577">
        <v>24.508099999999999</v>
      </c>
      <c r="S5577" t="s">
        <v>61565</v>
      </c>
      <c r="T5577">
        <v>25842</v>
      </c>
      <c r="U5577" t="s">
        <v>72454</v>
      </c>
      <c r="V5577" t="s">
        <v>63427</v>
      </c>
      <c r="W5577">
        <v>0.80726177310979197</v>
      </c>
      <c r="X5577">
        <v>0.84282022728580797</v>
      </c>
      <c r="Y5577">
        <v>0.75375887702150002</v>
      </c>
      <c r="Z5577">
        <v>0.998517779582341</v>
      </c>
    </row>
    <row r="5578" spans="1:26" x14ac:dyDescent="0.25">
      <c r="A5578" t="s">
        <v>13247</v>
      </c>
      <c r="B5578" t="s">
        <v>63433</v>
      </c>
      <c r="C5578" t="s">
        <v>12873</v>
      </c>
      <c r="D5578" t="s">
        <v>12874</v>
      </c>
      <c r="E5578" t="s">
        <v>12875</v>
      </c>
      <c r="F5578" t="s">
        <v>12876</v>
      </c>
      <c r="G5578">
        <v>27.956499999999998</v>
      </c>
      <c r="H5578">
        <v>27.846</v>
      </c>
      <c r="I5578">
        <v>28.001799999999999</v>
      </c>
      <c r="J5578">
        <v>28.413900000000002</v>
      </c>
      <c r="K5578">
        <v>27.864699999999999</v>
      </c>
      <c r="L5578">
        <v>27.571400000000001</v>
      </c>
      <c r="M5578">
        <v>28.283300000000001</v>
      </c>
      <c r="N5578">
        <v>27.748899999999999</v>
      </c>
      <c r="O5578">
        <v>27.9328</v>
      </c>
      <c r="P5578">
        <v>28.37</v>
      </c>
      <c r="Q5578">
        <v>27.5991</v>
      </c>
      <c r="R5578">
        <v>27.573</v>
      </c>
      <c r="S5578" t="s">
        <v>61565</v>
      </c>
      <c r="T5578">
        <v>8701</v>
      </c>
      <c r="U5578" t="s">
        <v>72454</v>
      </c>
      <c r="V5578" t="s">
        <v>63434</v>
      </c>
      <c r="W5578">
        <v>0.96291859083247799</v>
      </c>
      <c r="X5578">
        <v>0.999872985151946</v>
      </c>
      <c r="Y5578">
        <v>0.99468304374413896</v>
      </c>
      <c r="Z5578">
        <v>0.97826118602020995</v>
      </c>
    </row>
    <row r="5579" spans="1:26" x14ac:dyDescent="0.25">
      <c r="A5579" t="s">
        <v>12884</v>
      </c>
      <c r="B5579" t="s">
        <v>63445</v>
      </c>
      <c r="C5579" t="s">
        <v>12886</v>
      </c>
      <c r="D5579" t="s">
        <v>12874</v>
      </c>
      <c r="E5579" t="s">
        <v>12875</v>
      </c>
      <c r="F5579" t="s">
        <v>12876</v>
      </c>
      <c r="G5579">
        <v>23.806100000000001</v>
      </c>
      <c r="H5579">
        <v>23.430700000000002</v>
      </c>
      <c r="I5579">
        <v>24.139800000000001</v>
      </c>
      <c r="J5579">
        <v>25.148099999999999</v>
      </c>
      <c r="K5579">
        <v>24.1251</v>
      </c>
      <c r="L5579">
        <v>24.221</v>
      </c>
      <c r="M5579">
        <v>24.010400000000001</v>
      </c>
      <c r="N5579">
        <v>24.211600000000001</v>
      </c>
      <c r="O5579">
        <v>22.6769</v>
      </c>
      <c r="P5579">
        <v>22.757400000000001</v>
      </c>
      <c r="Q5579">
        <v>24.081600000000002</v>
      </c>
      <c r="R5579">
        <v>21.688199999999998</v>
      </c>
      <c r="S5579" t="s">
        <v>61565</v>
      </c>
      <c r="T5579">
        <v>1615</v>
      </c>
      <c r="U5579" t="s">
        <v>72454</v>
      </c>
      <c r="V5579" t="s">
        <v>63446</v>
      </c>
      <c r="W5579">
        <v>0.172173782471987</v>
      </c>
      <c r="X5579">
        <v>0.59592271120425</v>
      </c>
      <c r="Y5579">
        <v>0.98943288780804195</v>
      </c>
      <c r="Z5579">
        <v>0.38723036312043202</v>
      </c>
    </row>
    <row r="5580" spans="1:26" x14ac:dyDescent="0.25">
      <c r="A5580" t="s">
        <v>12871</v>
      </c>
      <c r="B5580" t="s">
        <v>63452</v>
      </c>
      <c r="C5580" t="s">
        <v>12873</v>
      </c>
      <c r="D5580" t="s">
        <v>12874</v>
      </c>
      <c r="E5580" t="s">
        <v>12875</v>
      </c>
      <c r="F5580" t="s">
        <v>12876</v>
      </c>
      <c r="G5580">
        <v>25.026800000000001</v>
      </c>
      <c r="H5580">
        <v>25.0486</v>
      </c>
      <c r="I5580">
        <v>25.337599999999998</v>
      </c>
      <c r="J5580">
        <v>22.313199999999998</v>
      </c>
      <c r="K5580">
        <v>24.778700000000001</v>
      </c>
      <c r="L5580">
        <v>24.069099999999999</v>
      </c>
      <c r="M5580">
        <v>23.0718</v>
      </c>
      <c r="N5580">
        <v>25.032299999999999</v>
      </c>
      <c r="O5580">
        <v>25.123000000000001</v>
      </c>
      <c r="P5580">
        <v>21.579799999999999</v>
      </c>
      <c r="Q5580">
        <v>24.4374</v>
      </c>
      <c r="R5580">
        <v>25.442299999999999</v>
      </c>
      <c r="S5580" t="s">
        <v>61565</v>
      </c>
      <c r="T5580">
        <v>20167</v>
      </c>
      <c r="U5580" t="s">
        <v>72454</v>
      </c>
      <c r="V5580" t="s">
        <v>63453</v>
      </c>
      <c r="W5580">
        <v>0.56258927405255099</v>
      </c>
      <c r="X5580">
        <v>0.45811193992740401</v>
      </c>
      <c r="Y5580">
        <v>0.84024164519224698</v>
      </c>
      <c r="Z5580">
        <v>0.50997496242089702</v>
      </c>
    </row>
    <row r="5581" spans="1:26" x14ac:dyDescent="0.25">
      <c r="A5581" t="s">
        <v>12871</v>
      </c>
      <c r="B5581" t="s">
        <v>63472</v>
      </c>
      <c r="C5581" t="s">
        <v>12873</v>
      </c>
      <c r="D5581" t="s">
        <v>12874</v>
      </c>
      <c r="E5581" t="s">
        <v>12875</v>
      </c>
      <c r="F5581" t="s">
        <v>12876</v>
      </c>
      <c r="G5581">
        <v>24.119800000000001</v>
      </c>
      <c r="H5581">
        <v>22.354900000000001</v>
      </c>
      <c r="I5581">
        <v>22.492699999999999</v>
      </c>
      <c r="J5581">
        <v>24.1845</v>
      </c>
      <c r="K5581">
        <v>26.55</v>
      </c>
      <c r="L5581">
        <v>28.163699999999999</v>
      </c>
      <c r="M5581">
        <v>22.704599999999999</v>
      </c>
      <c r="N5581">
        <v>26.741</v>
      </c>
      <c r="O5581">
        <v>27.4407</v>
      </c>
      <c r="P5581">
        <v>22.046399999999998</v>
      </c>
      <c r="Q5581">
        <v>27.778500000000001</v>
      </c>
      <c r="R5581">
        <v>29.7821</v>
      </c>
      <c r="S5581" t="s">
        <v>61565</v>
      </c>
      <c r="T5581">
        <v>22801</v>
      </c>
      <c r="U5581" t="s">
        <v>72454</v>
      </c>
      <c r="V5581" t="s">
        <v>63473</v>
      </c>
      <c r="W5581">
        <v>0.38568899815903102</v>
      </c>
      <c r="X5581">
        <v>0.34341660205672903</v>
      </c>
      <c r="Y5581">
        <v>0.50406354422543598</v>
      </c>
      <c r="Z5581">
        <v>0.29666580643715301</v>
      </c>
    </row>
    <row r="5582" spans="1:26" x14ac:dyDescent="0.25">
      <c r="A5582" t="s">
        <v>13247</v>
      </c>
      <c r="B5582" t="s">
        <v>63479</v>
      </c>
      <c r="C5582" t="s">
        <v>12873</v>
      </c>
      <c r="D5582" t="s">
        <v>12874</v>
      </c>
      <c r="E5582" t="s">
        <v>12875</v>
      </c>
      <c r="F5582" t="s">
        <v>12876</v>
      </c>
      <c r="G5582">
        <v>22.804400000000001</v>
      </c>
      <c r="H5582">
        <v>22.335699999999999</v>
      </c>
      <c r="I5582">
        <v>21.704000000000001</v>
      </c>
      <c r="J5582">
        <v>28.593800000000002</v>
      </c>
      <c r="K5582">
        <v>28.5244</v>
      </c>
      <c r="L5582">
        <v>22.7881</v>
      </c>
      <c r="M5582">
        <v>20.9621</v>
      </c>
      <c r="N5582">
        <v>23.471</v>
      </c>
      <c r="O5582">
        <v>28.281600000000001</v>
      </c>
      <c r="P5582">
        <v>29.112500000000001</v>
      </c>
      <c r="Q5582">
        <v>21.352799999999998</v>
      </c>
      <c r="R5582">
        <v>22.178000000000001</v>
      </c>
      <c r="S5582" t="s">
        <v>61565</v>
      </c>
      <c r="T5582">
        <v>9146</v>
      </c>
      <c r="U5582" t="s">
        <v>72454</v>
      </c>
      <c r="V5582" t="s">
        <v>63480</v>
      </c>
      <c r="W5582">
        <v>0.49175806770920499</v>
      </c>
      <c r="X5582">
        <v>0.31068742838256203</v>
      </c>
      <c r="Y5582">
        <v>0.81075556870727705</v>
      </c>
      <c r="Z5582">
        <v>0.81584158882676205</v>
      </c>
    </row>
    <row r="5583" spans="1:26" x14ac:dyDescent="0.25">
      <c r="A5583" t="s">
        <v>12871</v>
      </c>
      <c r="B5583" t="s">
        <v>63486</v>
      </c>
      <c r="C5583" t="s">
        <v>12873</v>
      </c>
      <c r="D5583" t="s">
        <v>12874</v>
      </c>
      <c r="E5583" t="s">
        <v>12875</v>
      </c>
      <c r="F5583" t="s">
        <v>12876</v>
      </c>
      <c r="G5583">
        <v>25.204699999999999</v>
      </c>
      <c r="H5583">
        <v>25.1722</v>
      </c>
      <c r="I5583">
        <v>25.1248</v>
      </c>
      <c r="J5583">
        <v>26.066299999999998</v>
      </c>
      <c r="K5583">
        <v>25.475899999999999</v>
      </c>
      <c r="L5583">
        <v>25.154900000000001</v>
      </c>
      <c r="M5583">
        <v>25.183499999999999</v>
      </c>
      <c r="N5583">
        <v>23.2682</v>
      </c>
      <c r="O5583">
        <v>24.767700000000001</v>
      </c>
      <c r="P5583">
        <v>25.169499999999999</v>
      </c>
      <c r="Q5583">
        <v>24.557200000000002</v>
      </c>
      <c r="R5583">
        <v>24.6069</v>
      </c>
      <c r="S5583" t="s">
        <v>61565</v>
      </c>
      <c r="T5583">
        <v>23396</v>
      </c>
      <c r="U5583" t="s">
        <v>72454</v>
      </c>
      <c r="V5583" t="s">
        <v>63487</v>
      </c>
      <c r="W5583">
        <v>0.16300839648154</v>
      </c>
      <c r="X5583">
        <v>0.74284602470642302</v>
      </c>
      <c r="Y5583">
        <v>0.31569086461517498</v>
      </c>
      <c r="Z5583">
        <v>0.75481879819203301</v>
      </c>
    </row>
    <row r="5584" spans="1:26" x14ac:dyDescent="0.25">
      <c r="A5584" t="s">
        <v>12871</v>
      </c>
      <c r="B5584" t="s">
        <v>63502</v>
      </c>
      <c r="C5584" t="s">
        <v>12873</v>
      </c>
      <c r="D5584" t="s">
        <v>12874</v>
      </c>
      <c r="E5584" t="s">
        <v>12875</v>
      </c>
      <c r="F5584" t="s">
        <v>12876</v>
      </c>
      <c r="G5584">
        <v>25.875800000000002</v>
      </c>
      <c r="H5584">
        <v>21.6343</v>
      </c>
      <c r="I5584">
        <v>25.2682</v>
      </c>
      <c r="J5584">
        <v>26.700399999999998</v>
      </c>
      <c r="K5584">
        <v>22.7425</v>
      </c>
      <c r="L5584">
        <v>22.317</v>
      </c>
      <c r="M5584">
        <v>22.238199999999999</v>
      </c>
      <c r="N5584">
        <v>23.839700000000001</v>
      </c>
      <c r="O5584">
        <v>23.3171</v>
      </c>
      <c r="P5584">
        <v>25.397200000000002</v>
      </c>
      <c r="Q5584">
        <v>22.1051</v>
      </c>
      <c r="R5584">
        <v>21.777999999999999</v>
      </c>
      <c r="S5584" t="s">
        <v>61565</v>
      </c>
      <c r="T5584">
        <v>32317</v>
      </c>
      <c r="U5584" t="s">
        <v>72454</v>
      </c>
      <c r="V5584" t="s">
        <v>63503</v>
      </c>
      <c r="W5584">
        <v>0.854472748947529</v>
      </c>
      <c r="X5584">
        <v>0.99311166308965804</v>
      </c>
      <c r="Y5584">
        <v>0.82882221679162105</v>
      </c>
      <c r="Z5584">
        <v>0.81565662444714004</v>
      </c>
    </row>
    <row r="5585" spans="1:26" x14ac:dyDescent="0.25">
      <c r="A5585" t="s">
        <v>12871</v>
      </c>
      <c r="B5585" t="s">
        <v>63512</v>
      </c>
      <c r="C5585" t="s">
        <v>12873</v>
      </c>
      <c r="D5585" t="s">
        <v>12874</v>
      </c>
      <c r="E5585" t="s">
        <v>12875</v>
      </c>
      <c r="F5585" t="s">
        <v>12876</v>
      </c>
      <c r="G5585">
        <v>22.717099999999999</v>
      </c>
      <c r="H5585">
        <v>23.345400000000001</v>
      </c>
      <c r="I5585">
        <v>22.518799999999999</v>
      </c>
      <c r="J5585">
        <v>26.257200000000001</v>
      </c>
      <c r="K5585">
        <v>26.700299999999999</v>
      </c>
      <c r="L5585">
        <v>23.253699999999998</v>
      </c>
      <c r="M5585">
        <v>21.735700000000001</v>
      </c>
      <c r="N5585">
        <v>23.7987</v>
      </c>
      <c r="O5585">
        <v>22.014299999999999</v>
      </c>
      <c r="P5585">
        <v>26.407900000000001</v>
      </c>
      <c r="Q5585">
        <v>27.0383</v>
      </c>
      <c r="R5585">
        <v>21.587399999999999</v>
      </c>
      <c r="S5585" t="s">
        <v>61565</v>
      </c>
      <c r="T5585">
        <v>33716</v>
      </c>
      <c r="U5585" t="s">
        <v>72454</v>
      </c>
      <c r="V5585" t="s">
        <v>63513</v>
      </c>
      <c r="W5585">
        <v>0.21257106208679</v>
      </c>
      <c r="X5585">
        <v>0.28844304846580798</v>
      </c>
      <c r="Y5585">
        <v>0.99135898852636495</v>
      </c>
      <c r="Z5585">
        <v>0.403670526482442</v>
      </c>
    </row>
    <row r="5586" spans="1:26" x14ac:dyDescent="0.25">
      <c r="A5586" t="s">
        <v>12871</v>
      </c>
      <c r="B5586" t="s">
        <v>63519</v>
      </c>
      <c r="C5586" t="s">
        <v>12873</v>
      </c>
      <c r="D5586" t="s">
        <v>12874</v>
      </c>
      <c r="E5586" t="s">
        <v>12875</v>
      </c>
      <c r="F5586" t="s">
        <v>12876</v>
      </c>
      <c r="G5586">
        <v>20.973400000000002</v>
      </c>
      <c r="H5586">
        <v>26.049800000000001</v>
      </c>
      <c r="I5586">
        <v>24.300799999999999</v>
      </c>
      <c r="J5586">
        <v>25.372</v>
      </c>
      <c r="K5586">
        <v>24.5199</v>
      </c>
      <c r="L5586">
        <v>25.692699999999999</v>
      </c>
      <c r="M5586">
        <v>25.664300000000001</v>
      </c>
      <c r="N5586">
        <v>22.338899999999999</v>
      </c>
      <c r="O5586">
        <v>22.2346</v>
      </c>
      <c r="P5586">
        <v>24.4497</v>
      </c>
      <c r="Q5586">
        <v>24.281199999999998</v>
      </c>
      <c r="R5586">
        <v>25.346800000000002</v>
      </c>
      <c r="S5586" t="s">
        <v>61565</v>
      </c>
      <c r="T5586">
        <v>25404</v>
      </c>
      <c r="U5586" t="s">
        <v>72454</v>
      </c>
      <c r="V5586" t="s">
        <v>63520</v>
      </c>
      <c r="W5586">
        <v>0.56621773489638005</v>
      </c>
      <c r="X5586">
        <v>0.61764442065075797</v>
      </c>
      <c r="Y5586">
        <v>0.98634447910331602</v>
      </c>
      <c r="Z5586">
        <v>0.84097606222028898</v>
      </c>
    </row>
    <row r="5587" spans="1:26" x14ac:dyDescent="0.25">
      <c r="A5587" t="s">
        <v>12871</v>
      </c>
      <c r="B5587" t="s">
        <v>63535</v>
      </c>
      <c r="C5587" t="s">
        <v>12873</v>
      </c>
      <c r="D5587" t="s">
        <v>12874</v>
      </c>
      <c r="E5587" t="s">
        <v>12875</v>
      </c>
      <c r="F5587" t="s">
        <v>12876</v>
      </c>
      <c r="G5587">
        <v>26.216999999999999</v>
      </c>
      <c r="H5587">
        <v>23.9223</v>
      </c>
      <c r="I5587">
        <v>26.4605</v>
      </c>
      <c r="J5587">
        <v>25.9313</v>
      </c>
      <c r="K5587">
        <v>28.252600000000001</v>
      </c>
      <c r="L5587">
        <v>26.509899999999998</v>
      </c>
      <c r="M5587">
        <v>28.456399999999999</v>
      </c>
      <c r="N5587">
        <v>25.596599999999999</v>
      </c>
      <c r="O5587">
        <v>23.6845</v>
      </c>
      <c r="P5587">
        <v>24.825299999999999</v>
      </c>
      <c r="Q5587">
        <v>24.817599999999999</v>
      </c>
      <c r="R5587">
        <v>24.604600000000001</v>
      </c>
      <c r="S5587" t="s">
        <v>61565</v>
      </c>
      <c r="T5587">
        <v>34099</v>
      </c>
      <c r="U5587" t="s">
        <v>72454</v>
      </c>
      <c r="V5587" t="s">
        <v>63536</v>
      </c>
      <c r="W5587">
        <v>0.42613660968221001</v>
      </c>
      <c r="X5587">
        <v>0.58056389308369605</v>
      </c>
      <c r="Y5587">
        <v>0.97954443399985802</v>
      </c>
      <c r="Z5587">
        <v>0.86216088948020597</v>
      </c>
    </row>
    <row r="5588" spans="1:26" x14ac:dyDescent="0.25">
      <c r="A5588" t="s">
        <v>12884</v>
      </c>
      <c r="B5588" t="s">
        <v>63558</v>
      </c>
      <c r="C5588" t="s">
        <v>12886</v>
      </c>
      <c r="D5588" t="s">
        <v>12874</v>
      </c>
      <c r="E5588" t="s">
        <v>12875</v>
      </c>
      <c r="F5588" t="s">
        <v>12876</v>
      </c>
      <c r="G5588">
        <v>28.2742</v>
      </c>
      <c r="H5588">
        <v>26.967300000000002</v>
      </c>
      <c r="I5588">
        <v>22.584800000000001</v>
      </c>
      <c r="J5588">
        <v>22.696899999999999</v>
      </c>
      <c r="K5588">
        <v>27.002199999999998</v>
      </c>
      <c r="L5588">
        <v>27.881</v>
      </c>
      <c r="M5588">
        <v>22.913499999999999</v>
      </c>
      <c r="N5588">
        <v>27.741900000000001</v>
      </c>
      <c r="O5588">
        <v>26.296700000000001</v>
      </c>
      <c r="P5588">
        <v>26.6158</v>
      </c>
      <c r="Q5588">
        <v>21.284600000000001</v>
      </c>
      <c r="R5588">
        <v>22.275700000000001</v>
      </c>
      <c r="S5588" t="s">
        <v>61565</v>
      </c>
      <c r="T5588">
        <v>776</v>
      </c>
      <c r="U5588" t="s">
        <v>72454</v>
      </c>
      <c r="V5588" t="s">
        <v>63559</v>
      </c>
      <c r="W5588">
        <v>0.64461258400653099</v>
      </c>
      <c r="X5588">
        <v>0.99996265590170397</v>
      </c>
      <c r="Y5588">
        <v>0.99836010766690197</v>
      </c>
      <c r="Z5588">
        <v>0.56571641554861496</v>
      </c>
    </row>
    <row r="5589" spans="1:26" x14ac:dyDescent="0.25">
      <c r="A5589" t="s">
        <v>12871</v>
      </c>
      <c r="B5589" t="s">
        <v>63565</v>
      </c>
      <c r="C5589" t="s">
        <v>12873</v>
      </c>
      <c r="D5589" t="s">
        <v>12874</v>
      </c>
      <c r="E5589" t="s">
        <v>12875</v>
      </c>
      <c r="F5589" t="s">
        <v>12876</v>
      </c>
      <c r="G5589">
        <v>24.854299999999999</v>
      </c>
      <c r="H5589">
        <v>25.495000000000001</v>
      </c>
      <c r="I5589">
        <v>22.942499999999999</v>
      </c>
      <c r="J5589">
        <v>22.780100000000001</v>
      </c>
      <c r="K5589">
        <v>22.2517</v>
      </c>
      <c r="L5589">
        <v>21.690999999999999</v>
      </c>
      <c r="M5589">
        <v>23.354500000000002</v>
      </c>
      <c r="N5589">
        <v>21.4739</v>
      </c>
      <c r="O5589">
        <v>22.2623</v>
      </c>
      <c r="P5589">
        <v>21.715499999999999</v>
      </c>
      <c r="Q5589">
        <v>23.180900000000001</v>
      </c>
      <c r="R5589">
        <v>25.9574</v>
      </c>
      <c r="S5589" t="s">
        <v>61565</v>
      </c>
      <c r="T5589">
        <v>26696</v>
      </c>
      <c r="U5589" t="s">
        <v>72454</v>
      </c>
      <c r="V5589" t="s">
        <v>63566</v>
      </c>
      <c r="W5589">
        <v>0.236035018634526</v>
      </c>
      <c r="X5589">
        <v>0.19761852792495899</v>
      </c>
      <c r="Y5589">
        <v>0.23015647808960399</v>
      </c>
      <c r="Z5589">
        <v>0.81375189578555196</v>
      </c>
    </row>
    <row r="5590" spans="1:26" x14ac:dyDescent="0.25">
      <c r="A5590" t="s">
        <v>12871</v>
      </c>
      <c r="B5590" t="s">
        <v>63572</v>
      </c>
      <c r="C5590" t="s">
        <v>12873</v>
      </c>
      <c r="D5590" t="s">
        <v>12874</v>
      </c>
      <c r="E5590" t="s">
        <v>12875</v>
      </c>
      <c r="F5590" t="s">
        <v>12876</v>
      </c>
      <c r="G5590">
        <v>25.704799999999999</v>
      </c>
      <c r="H5590">
        <v>22.494800000000001</v>
      </c>
      <c r="I5590">
        <v>25.415800000000001</v>
      </c>
      <c r="J5590">
        <v>26.571300000000001</v>
      </c>
      <c r="K5590">
        <v>27.567599999999999</v>
      </c>
      <c r="L5590">
        <v>22.692599999999999</v>
      </c>
      <c r="M5590">
        <v>25.7803</v>
      </c>
      <c r="N5590">
        <v>25.1752</v>
      </c>
      <c r="O5590">
        <v>27.4254</v>
      </c>
      <c r="P5590">
        <v>22.486999999999998</v>
      </c>
      <c r="Q5590">
        <v>21.729500000000002</v>
      </c>
      <c r="R5590">
        <v>25.2971</v>
      </c>
      <c r="S5590" t="s">
        <v>61565</v>
      </c>
      <c r="T5590">
        <v>22385</v>
      </c>
      <c r="U5590" t="s">
        <v>72454</v>
      </c>
      <c r="V5590" t="s">
        <v>63573</v>
      </c>
      <c r="W5590">
        <v>0.31280222658166201</v>
      </c>
      <c r="X5590">
        <v>0.83413405176911704</v>
      </c>
      <c r="Y5590">
        <v>0.63399793133614202</v>
      </c>
      <c r="Z5590">
        <v>0.72271780633123295</v>
      </c>
    </row>
    <row r="5591" spans="1:26" x14ac:dyDescent="0.25">
      <c r="A5591" t="s">
        <v>12871</v>
      </c>
      <c r="B5591" t="s">
        <v>63579</v>
      </c>
      <c r="C5591" t="s">
        <v>12873</v>
      </c>
      <c r="D5591" t="s">
        <v>12874</v>
      </c>
      <c r="E5591" t="s">
        <v>12875</v>
      </c>
      <c r="F5591" t="s">
        <v>12876</v>
      </c>
      <c r="G5591">
        <v>21.916499999999999</v>
      </c>
      <c r="H5591">
        <v>23.9529</v>
      </c>
      <c r="I5591">
        <v>24.430099999999999</v>
      </c>
      <c r="J5591">
        <v>25.0276</v>
      </c>
      <c r="K5591">
        <v>22.105899999999998</v>
      </c>
      <c r="L5591">
        <v>23.024000000000001</v>
      </c>
      <c r="M5591">
        <v>24.5182</v>
      </c>
      <c r="N5591">
        <v>24.921700000000001</v>
      </c>
      <c r="O5591">
        <v>23.177</v>
      </c>
      <c r="P5591">
        <v>22.194900000000001</v>
      </c>
      <c r="Q5591">
        <v>24.394400000000001</v>
      </c>
      <c r="R5591">
        <v>24.930299999999999</v>
      </c>
      <c r="S5591" t="s">
        <v>61565</v>
      </c>
      <c r="T5591">
        <v>33859</v>
      </c>
      <c r="U5591" t="s">
        <v>72454</v>
      </c>
      <c r="V5591" t="s">
        <v>63580</v>
      </c>
      <c r="W5591">
        <v>0.85534094665578597</v>
      </c>
      <c r="X5591">
        <v>0.99993332920801303</v>
      </c>
      <c r="Y5591">
        <v>0.81633558520259197</v>
      </c>
      <c r="Z5591">
        <v>0.96331329440744495</v>
      </c>
    </row>
    <row r="5592" spans="1:26" x14ac:dyDescent="0.25">
      <c r="A5592" t="s">
        <v>12871</v>
      </c>
      <c r="B5592" t="s">
        <v>63592</v>
      </c>
      <c r="C5592" t="s">
        <v>12873</v>
      </c>
      <c r="D5592" t="s">
        <v>12874</v>
      </c>
      <c r="E5592" t="s">
        <v>12875</v>
      </c>
      <c r="F5592" t="s">
        <v>12876</v>
      </c>
      <c r="G5592">
        <v>24.808199999999999</v>
      </c>
      <c r="H5592">
        <v>25.4465</v>
      </c>
      <c r="I5592">
        <v>24.615100000000002</v>
      </c>
      <c r="J5592">
        <v>26.367000000000001</v>
      </c>
      <c r="K5592">
        <v>25.547000000000001</v>
      </c>
      <c r="L5592">
        <v>24.571999999999999</v>
      </c>
      <c r="M5592">
        <v>21.769100000000002</v>
      </c>
      <c r="N5592">
        <v>23.461600000000001</v>
      </c>
      <c r="O5592">
        <v>24.0383</v>
      </c>
      <c r="P5592">
        <v>24.994800000000001</v>
      </c>
      <c r="Q5592">
        <v>24.9</v>
      </c>
      <c r="R5592">
        <v>22.863</v>
      </c>
      <c r="S5592" t="s">
        <v>61565</v>
      </c>
      <c r="T5592">
        <v>34291</v>
      </c>
      <c r="U5592" t="s">
        <v>72454</v>
      </c>
      <c r="V5592" t="s">
        <v>63593</v>
      </c>
      <c r="W5592">
        <v>7.5001408096493097E-2</v>
      </c>
      <c r="X5592">
        <v>0.84060583213553097</v>
      </c>
      <c r="Y5592">
        <v>0.112092577946053</v>
      </c>
      <c r="Z5592">
        <v>0.71901262683664802</v>
      </c>
    </row>
    <row r="5593" spans="1:26" x14ac:dyDescent="0.25">
      <c r="A5593" t="s">
        <v>12933</v>
      </c>
      <c r="B5593" t="s">
        <v>63608</v>
      </c>
      <c r="C5593" t="s">
        <v>12886</v>
      </c>
      <c r="D5593" t="s">
        <v>12874</v>
      </c>
      <c r="E5593" t="s">
        <v>12875</v>
      </c>
      <c r="F5593" t="s">
        <v>12876</v>
      </c>
      <c r="G5593">
        <v>29.581499999999998</v>
      </c>
      <c r="H5593">
        <v>29.6877</v>
      </c>
      <c r="I5593">
        <v>29.979500000000002</v>
      </c>
      <c r="J5593">
        <v>30.476700000000001</v>
      </c>
      <c r="K5593">
        <v>30.172599999999999</v>
      </c>
      <c r="L5593">
        <v>29.881</v>
      </c>
      <c r="M5593">
        <v>30.254300000000001</v>
      </c>
      <c r="N5593">
        <v>30.122599999999998</v>
      </c>
      <c r="O5593">
        <v>30.0687</v>
      </c>
      <c r="P5593">
        <v>30.3187</v>
      </c>
      <c r="Q5593">
        <v>29.543800000000001</v>
      </c>
      <c r="R5593">
        <v>29.6797</v>
      </c>
      <c r="S5593" t="s">
        <v>61565</v>
      </c>
      <c r="T5593">
        <v>266</v>
      </c>
      <c r="U5593" t="s">
        <v>72454</v>
      </c>
      <c r="V5593" t="s">
        <v>63609</v>
      </c>
      <c r="W5593">
        <v>0.230567708914452</v>
      </c>
      <c r="X5593">
        <v>0.21866991671197</v>
      </c>
      <c r="Y5593">
        <v>0.25953470444427501</v>
      </c>
      <c r="Z5593">
        <v>0.94821660060635804</v>
      </c>
    </row>
    <row r="5594" spans="1:26" x14ac:dyDescent="0.25">
      <c r="A5594" t="s">
        <v>12871</v>
      </c>
      <c r="B5594" t="s">
        <v>63650</v>
      </c>
      <c r="C5594" t="s">
        <v>12873</v>
      </c>
      <c r="D5594" t="s">
        <v>12874</v>
      </c>
      <c r="E5594" t="s">
        <v>12875</v>
      </c>
      <c r="F5594" t="s">
        <v>12876</v>
      </c>
      <c r="G5594">
        <v>26.599599999999999</v>
      </c>
      <c r="H5594">
        <v>26.105899999999998</v>
      </c>
      <c r="I5594">
        <v>25.703199999999999</v>
      </c>
      <c r="J5594">
        <v>26.8811</v>
      </c>
      <c r="K5594">
        <v>26.034300000000002</v>
      </c>
      <c r="L5594">
        <v>25.9055</v>
      </c>
      <c r="M5594">
        <v>26.4482</v>
      </c>
      <c r="N5594">
        <v>26.428599999999999</v>
      </c>
      <c r="O5594">
        <v>26.181999999999999</v>
      </c>
      <c r="P5594">
        <v>26.605499999999999</v>
      </c>
      <c r="Q5594">
        <v>25.886800000000001</v>
      </c>
      <c r="R5594">
        <v>26.464200000000002</v>
      </c>
      <c r="S5594" t="s">
        <v>61565</v>
      </c>
      <c r="T5594">
        <v>32019</v>
      </c>
      <c r="U5594" t="s">
        <v>72454</v>
      </c>
      <c r="V5594" t="s">
        <v>63651</v>
      </c>
      <c r="W5594">
        <v>0.91544016370971903</v>
      </c>
      <c r="X5594">
        <v>0.95177949012197505</v>
      </c>
      <c r="Y5594">
        <v>0.84877788764909701</v>
      </c>
      <c r="Z5594">
        <v>0.89969645329140202</v>
      </c>
    </row>
    <row r="5595" spans="1:26" x14ac:dyDescent="0.25">
      <c r="A5595" t="s">
        <v>12871</v>
      </c>
      <c r="B5595" t="s">
        <v>63662</v>
      </c>
      <c r="C5595" t="s">
        <v>12873</v>
      </c>
      <c r="D5595" t="s">
        <v>12874</v>
      </c>
      <c r="E5595" t="s">
        <v>12875</v>
      </c>
      <c r="F5595" t="s">
        <v>12876</v>
      </c>
      <c r="G5595">
        <v>26.602599999999999</v>
      </c>
      <c r="H5595">
        <v>23.303999999999998</v>
      </c>
      <c r="I5595">
        <v>22.182200000000002</v>
      </c>
      <c r="J5595">
        <v>27.3614</v>
      </c>
      <c r="K5595">
        <v>26.473400000000002</v>
      </c>
      <c r="L5595">
        <v>22.424700000000001</v>
      </c>
      <c r="M5595">
        <v>26.1952</v>
      </c>
      <c r="N5595">
        <v>21.494599999999998</v>
      </c>
      <c r="O5595">
        <v>23.262799999999999</v>
      </c>
      <c r="P5595">
        <v>26.178799999999999</v>
      </c>
      <c r="Q5595">
        <v>25.7423</v>
      </c>
      <c r="R5595">
        <v>21.378299999999999</v>
      </c>
      <c r="S5595" t="s">
        <v>61565</v>
      </c>
      <c r="T5595">
        <v>29597</v>
      </c>
      <c r="U5595" t="s">
        <v>72454</v>
      </c>
      <c r="V5595" t="s">
        <v>63663</v>
      </c>
      <c r="W5595">
        <v>0.83889360798261003</v>
      </c>
      <c r="X5595">
        <v>0.83569782482653499</v>
      </c>
      <c r="Y5595">
        <v>0.99514259578123099</v>
      </c>
      <c r="Z5595">
        <v>0.99415454676019599</v>
      </c>
    </row>
    <row r="5596" spans="1:26" x14ac:dyDescent="0.25">
      <c r="A5596" t="s">
        <v>12871</v>
      </c>
      <c r="B5596" t="s">
        <v>63669</v>
      </c>
      <c r="C5596" t="s">
        <v>12873</v>
      </c>
      <c r="D5596" t="s">
        <v>12874</v>
      </c>
      <c r="E5596" t="s">
        <v>12875</v>
      </c>
      <c r="F5596" t="s">
        <v>12876</v>
      </c>
      <c r="G5596">
        <v>22.220600000000001</v>
      </c>
      <c r="H5596">
        <v>22.6768</v>
      </c>
      <c r="I5596">
        <v>22.636500000000002</v>
      </c>
      <c r="J5596">
        <v>28.108699999999999</v>
      </c>
      <c r="K5596">
        <v>26.903700000000001</v>
      </c>
      <c r="L5596">
        <v>21.776</v>
      </c>
      <c r="M5596">
        <v>22.235399999999998</v>
      </c>
      <c r="N5596">
        <v>21.770399999999999</v>
      </c>
      <c r="O5596">
        <v>22.804200000000002</v>
      </c>
      <c r="P5596">
        <v>27.579000000000001</v>
      </c>
      <c r="Q5596">
        <v>22.4755</v>
      </c>
      <c r="R5596">
        <v>21.914000000000001</v>
      </c>
      <c r="S5596" t="s">
        <v>61565</v>
      </c>
      <c r="T5596">
        <v>23053</v>
      </c>
      <c r="U5596" t="s">
        <v>72454</v>
      </c>
      <c r="V5596" t="s">
        <v>63670</v>
      </c>
      <c r="W5596">
        <v>0.33194998383195401</v>
      </c>
      <c r="X5596">
        <v>0.30440538749118301</v>
      </c>
      <c r="Y5596">
        <v>0.99839304907788395</v>
      </c>
      <c r="Z5596">
        <v>0.77837213272397598</v>
      </c>
    </row>
    <row r="5597" spans="1:26" x14ac:dyDescent="0.25">
      <c r="A5597" t="s">
        <v>12933</v>
      </c>
      <c r="B5597" t="s">
        <v>63676</v>
      </c>
      <c r="C5597" t="s">
        <v>12886</v>
      </c>
      <c r="D5597" t="s">
        <v>12874</v>
      </c>
      <c r="E5597" t="s">
        <v>12875</v>
      </c>
      <c r="F5597" t="s">
        <v>12876</v>
      </c>
      <c r="G5597">
        <v>25.7303</v>
      </c>
      <c r="H5597">
        <v>25.937999999999999</v>
      </c>
      <c r="I5597">
        <v>22.126100000000001</v>
      </c>
      <c r="J5597">
        <v>22.223299999999998</v>
      </c>
      <c r="K5597">
        <v>20.997699999999998</v>
      </c>
      <c r="L5597">
        <v>26.189399999999999</v>
      </c>
      <c r="M5597">
        <v>26.066500000000001</v>
      </c>
      <c r="N5597">
        <v>23.4694</v>
      </c>
      <c r="O5597">
        <v>23.040500000000002</v>
      </c>
      <c r="P5597">
        <v>23.493099999999998</v>
      </c>
      <c r="Q5597">
        <v>22.7424</v>
      </c>
      <c r="R5597">
        <v>25.835100000000001</v>
      </c>
      <c r="S5597" t="s">
        <v>61565</v>
      </c>
      <c r="T5597">
        <v>132</v>
      </c>
      <c r="U5597" t="s">
        <v>72454</v>
      </c>
      <c r="V5597" t="s">
        <v>63677</v>
      </c>
      <c r="W5597">
        <v>0.84924353722547397</v>
      </c>
      <c r="X5597">
        <v>0.73005369128270603</v>
      </c>
      <c r="Y5597">
        <v>0.98985478041601305</v>
      </c>
      <c r="Z5597">
        <v>0.97281440767178295</v>
      </c>
    </row>
    <row r="5598" spans="1:26" x14ac:dyDescent="0.25">
      <c r="A5598" t="s">
        <v>12871</v>
      </c>
      <c r="B5598" t="s">
        <v>63683</v>
      </c>
      <c r="C5598" t="s">
        <v>12873</v>
      </c>
      <c r="D5598" t="s">
        <v>12874</v>
      </c>
      <c r="E5598" t="s">
        <v>12875</v>
      </c>
      <c r="F5598" t="s">
        <v>12876</v>
      </c>
      <c r="G5598">
        <v>22.979500000000002</v>
      </c>
      <c r="H5598">
        <v>25.273900000000001</v>
      </c>
      <c r="I5598">
        <v>24.493099999999998</v>
      </c>
      <c r="J5598">
        <v>24.939900000000002</v>
      </c>
      <c r="K5598">
        <v>24.195699999999999</v>
      </c>
      <c r="L5598">
        <v>23.872499999999999</v>
      </c>
      <c r="M5598">
        <v>22.340399999999999</v>
      </c>
      <c r="N5598">
        <v>24.817</v>
      </c>
      <c r="O5598">
        <v>21.696000000000002</v>
      </c>
      <c r="P5598">
        <v>24.5274</v>
      </c>
      <c r="Q5598">
        <v>24.055599999999998</v>
      </c>
      <c r="R5598">
        <v>24.308700000000002</v>
      </c>
      <c r="S5598" t="s">
        <v>61565</v>
      </c>
      <c r="T5598">
        <v>18172</v>
      </c>
      <c r="U5598" t="s">
        <v>72454</v>
      </c>
      <c r="V5598" t="s">
        <v>63684</v>
      </c>
      <c r="W5598">
        <v>0.36229243194259703</v>
      </c>
      <c r="X5598">
        <v>0.99918822625152504</v>
      </c>
      <c r="Y5598">
        <v>0.35809553148843298</v>
      </c>
      <c r="Z5598">
        <v>0.99986073906338002</v>
      </c>
    </row>
    <row r="5599" spans="1:26" x14ac:dyDescent="0.25">
      <c r="A5599" t="s">
        <v>12871</v>
      </c>
      <c r="B5599" t="s">
        <v>63695</v>
      </c>
      <c r="C5599" t="s">
        <v>12873</v>
      </c>
      <c r="D5599" t="s">
        <v>12874</v>
      </c>
      <c r="E5599" t="s">
        <v>12875</v>
      </c>
      <c r="F5599" t="s">
        <v>12876</v>
      </c>
      <c r="G5599">
        <v>22.620899999999999</v>
      </c>
      <c r="H5599">
        <v>22.138100000000001</v>
      </c>
      <c r="I5599">
        <v>24.019100000000002</v>
      </c>
      <c r="J5599">
        <v>24.128299999999999</v>
      </c>
      <c r="K5599">
        <v>23.578900000000001</v>
      </c>
      <c r="L5599">
        <v>21.586400000000001</v>
      </c>
      <c r="M5599">
        <v>24.167100000000001</v>
      </c>
      <c r="N5599">
        <v>23.764299999999999</v>
      </c>
      <c r="O5599">
        <v>22.287800000000001</v>
      </c>
      <c r="P5599">
        <v>23.664899999999999</v>
      </c>
      <c r="Q5599">
        <v>23.4785</v>
      </c>
      <c r="R5599">
        <v>21.550799999999999</v>
      </c>
      <c r="S5599" t="s">
        <v>61565</v>
      </c>
      <c r="T5599">
        <v>32434</v>
      </c>
      <c r="U5599" t="s">
        <v>72454</v>
      </c>
      <c r="V5599" t="s">
        <v>63696</v>
      </c>
      <c r="W5599">
        <v>0.940465813457523</v>
      </c>
      <c r="X5599">
        <v>0.99508261800934905</v>
      </c>
      <c r="Y5599">
        <v>0.91416935225351503</v>
      </c>
      <c r="Z5599">
        <v>0.99997814176732402</v>
      </c>
    </row>
    <row r="5600" spans="1:26" x14ac:dyDescent="0.25">
      <c r="A5600" t="s">
        <v>14255</v>
      </c>
      <c r="B5600">
        <v>5047</v>
      </c>
      <c r="C5600" t="s">
        <v>14255</v>
      </c>
      <c r="D5600" t="s">
        <v>14255</v>
      </c>
      <c r="E5600" t="s">
        <v>12875</v>
      </c>
      <c r="F5600" t="s">
        <v>12876</v>
      </c>
      <c r="G5600">
        <v>23.667000000000002</v>
      </c>
      <c r="H5600">
        <v>21.4254</v>
      </c>
      <c r="I5600">
        <v>28.7088</v>
      </c>
      <c r="J5600">
        <v>23.6355</v>
      </c>
      <c r="K5600">
        <v>29.139299999999999</v>
      </c>
      <c r="L5600">
        <v>21.388400000000001</v>
      </c>
      <c r="M5600">
        <v>22.689499999999999</v>
      </c>
      <c r="N5600">
        <v>28.7576</v>
      </c>
      <c r="O5600">
        <v>28.722300000000001</v>
      </c>
      <c r="P5600">
        <v>22.371600000000001</v>
      </c>
      <c r="Q5600">
        <v>22.118099999999998</v>
      </c>
      <c r="R5600">
        <v>28.721800000000002</v>
      </c>
      <c r="S5600" t="s">
        <v>61565</v>
      </c>
      <c r="T5600">
        <v>5047</v>
      </c>
      <c r="U5600" t="s">
        <v>72454</v>
      </c>
      <c r="V5600" t="s">
        <v>63709</v>
      </c>
      <c r="W5600">
        <v>0.85868638138534503</v>
      </c>
      <c r="X5600">
        <v>0.999951715482849</v>
      </c>
      <c r="Y5600">
        <v>0.82923662960004696</v>
      </c>
      <c r="Z5600">
        <v>0.99979268525764797</v>
      </c>
    </row>
    <row r="5601" spans="1:26" x14ac:dyDescent="0.25">
      <c r="A5601" t="s">
        <v>14255</v>
      </c>
      <c r="B5601">
        <v>4979</v>
      </c>
      <c r="C5601" t="s">
        <v>14255</v>
      </c>
      <c r="D5601" t="s">
        <v>14255</v>
      </c>
      <c r="E5601" t="s">
        <v>12875</v>
      </c>
      <c r="F5601" t="s">
        <v>12876</v>
      </c>
      <c r="G5601">
        <v>30.0413</v>
      </c>
      <c r="H5601">
        <v>29.706099999999999</v>
      </c>
      <c r="I5601">
        <v>29.9255</v>
      </c>
      <c r="J5601">
        <v>30.614699999999999</v>
      </c>
      <c r="K5601">
        <v>30.078499999999998</v>
      </c>
      <c r="L5601">
        <v>30.0732</v>
      </c>
      <c r="M5601">
        <v>30.486599999999999</v>
      </c>
      <c r="N5601">
        <v>30.317900000000002</v>
      </c>
      <c r="O5601">
        <v>30.299199999999999</v>
      </c>
      <c r="P5601">
        <v>30.673999999999999</v>
      </c>
      <c r="Q5601">
        <v>30.218699999999998</v>
      </c>
      <c r="R5601">
        <v>30.297799999999999</v>
      </c>
      <c r="S5601" t="s">
        <v>61565</v>
      </c>
      <c r="T5601">
        <v>4979</v>
      </c>
      <c r="U5601" t="s">
        <v>72454</v>
      </c>
      <c r="V5601" t="s">
        <v>63724</v>
      </c>
      <c r="W5601">
        <v>7.7543709641821196E-2</v>
      </c>
      <c r="X5601">
        <v>0.17821840658013199</v>
      </c>
      <c r="Y5601">
        <v>7.0935915793222004E-2</v>
      </c>
      <c r="Z5601">
        <v>5.5965256231667398E-2</v>
      </c>
    </row>
    <row r="5602" spans="1:26" x14ac:dyDescent="0.25">
      <c r="A5602" t="s">
        <v>14255</v>
      </c>
      <c r="B5602">
        <v>5073</v>
      </c>
      <c r="C5602" t="s">
        <v>14255</v>
      </c>
      <c r="D5602" t="s">
        <v>14255</v>
      </c>
      <c r="E5602" t="s">
        <v>12875</v>
      </c>
      <c r="F5602" t="s">
        <v>12876</v>
      </c>
      <c r="G5602">
        <v>28.2302</v>
      </c>
      <c r="H5602">
        <v>28.434000000000001</v>
      </c>
      <c r="I5602">
        <v>28.139399999999998</v>
      </c>
      <c r="J5602">
        <v>29.059699999999999</v>
      </c>
      <c r="K5602">
        <v>28.144400000000001</v>
      </c>
      <c r="L5602">
        <v>28.194800000000001</v>
      </c>
      <c r="M5602">
        <v>28.348600000000001</v>
      </c>
      <c r="N5602">
        <v>27.857199999999999</v>
      </c>
      <c r="O5602">
        <v>28.424099999999999</v>
      </c>
      <c r="P5602">
        <v>28.616399999999999</v>
      </c>
      <c r="Q5602">
        <v>28.2227</v>
      </c>
      <c r="R5602">
        <v>28.318200000000001</v>
      </c>
      <c r="S5602" t="s">
        <v>61565</v>
      </c>
      <c r="T5602">
        <v>5073</v>
      </c>
      <c r="U5602" t="s">
        <v>72454</v>
      </c>
      <c r="V5602" t="s">
        <v>63729</v>
      </c>
      <c r="W5602">
        <v>0.77268472402344801</v>
      </c>
      <c r="X5602">
        <v>0.79988489579045696</v>
      </c>
      <c r="Y5602">
        <v>0.99230549704606097</v>
      </c>
      <c r="Z5602">
        <v>0.94363491842622704</v>
      </c>
    </row>
    <row r="5603" spans="1:26" x14ac:dyDescent="0.25">
      <c r="A5603" t="s">
        <v>14255</v>
      </c>
      <c r="B5603">
        <v>4946</v>
      </c>
      <c r="C5603" t="s">
        <v>14255</v>
      </c>
      <c r="D5603" t="s">
        <v>14255</v>
      </c>
      <c r="E5603" t="s">
        <v>12875</v>
      </c>
      <c r="F5603" t="s">
        <v>12876</v>
      </c>
      <c r="G5603">
        <v>30.333600000000001</v>
      </c>
      <c r="H5603">
        <v>30.5806</v>
      </c>
      <c r="I5603">
        <v>30.66</v>
      </c>
      <c r="J5603">
        <v>31.6264</v>
      </c>
      <c r="K5603">
        <v>31.046900000000001</v>
      </c>
      <c r="L5603">
        <v>30.6203</v>
      </c>
      <c r="M5603">
        <v>30.854099999999999</v>
      </c>
      <c r="N5603">
        <v>31.251200000000001</v>
      </c>
      <c r="O5603">
        <v>31.184200000000001</v>
      </c>
      <c r="P5603">
        <v>31.702100000000002</v>
      </c>
      <c r="Q5603">
        <v>30.849</v>
      </c>
      <c r="R5603">
        <v>30.940999999999999</v>
      </c>
      <c r="S5603" t="s">
        <v>61565</v>
      </c>
      <c r="T5603">
        <v>4946</v>
      </c>
      <c r="U5603" t="s">
        <v>72454</v>
      </c>
      <c r="V5603" t="s">
        <v>63746</v>
      </c>
      <c r="W5603">
        <v>0.199179931736708</v>
      </c>
      <c r="X5603">
        <v>0.21232772460680099</v>
      </c>
      <c r="Y5603">
        <v>0.21336640051984901</v>
      </c>
      <c r="Z5603">
        <v>0.15484425104385299</v>
      </c>
    </row>
    <row r="5604" spans="1:26" x14ac:dyDescent="0.25">
      <c r="A5604" t="s">
        <v>14255</v>
      </c>
      <c r="B5604">
        <v>4923</v>
      </c>
      <c r="C5604" t="s">
        <v>14255</v>
      </c>
      <c r="D5604" t="s">
        <v>14255</v>
      </c>
      <c r="E5604" t="s">
        <v>12875</v>
      </c>
      <c r="F5604" t="s">
        <v>12876</v>
      </c>
      <c r="G5604">
        <v>28.375900000000001</v>
      </c>
      <c r="H5604">
        <v>28.777000000000001</v>
      </c>
      <c r="I5604">
        <v>28.6203</v>
      </c>
      <c r="J5604">
        <v>29.380400000000002</v>
      </c>
      <c r="K5604">
        <v>28.522600000000001</v>
      </c>
      <c r="L5604">
        <v>28.245999999999999</v>
      </c>
      <c r="M5604">
        <v>28.976199999999999</v>
      </c>
      <c r="N5604">
        <v>28.1157</v>
      </c>
      <c r="O5604">
        <v>28.5382</v>
      </c>
      <c r="P5604">
        <v>28.863600000000002</v>
      </c>
      <c r="Q5604">
        <v>28.604299999999999</v>
      </c>
      <c r="R5604">
        <v>28.553100000000001</v>
      </c>
      <c r="S5604" t="s">
        <v>61565</v>
      </c>
      <c r="T5604">
        <v>4923</v>
      </c>
      <c r="U5604" t="s">
        <v>72454</v>
      </c>
      <c r="V5604" t="s">
        <v>63751</v>
      </c>
      <c r="W5604">
        <v>0.94466559111653403</v>
      </c>
      <c r="X5604">
        <v>0.95850791033265104</v>
      </c>
      <c r="Y5604">
        <v>0.99739923104664396</v>
      </c>
      <c r="Z5604">
        <v>0.98709596694489499</v>
      </c>
    </row>
    <row r="5605" spans="1:26" x14ac:dyDescent="0.25">
      <c r="A5605" t="s">
        <v>14255</v>
      </c>
      <c r="B5605">
        <v>4935</v>
      </c>
      <c r="C5605" t="s">
        <v>14255</v>
      </c>
      <c r="D5605" t="s">
        <v>14255</v>
      </c>
      <c r="E5605" t="s">
        <v>12875</v>
      </c>
      <c r="F5605" t="s">
        <v>12876</v>
      </c>
      <c r="G5605">
        <v>29.291599999999999</v>
      </c>
      <c r="H5605">
        <v>29.476500000000001</v>
      </c>
      <c r="I5605">
        <v>29.521899999999999</v>
      </c>
      <c r="J5605">
        <v>30.538799999999998</v>
      </c>
      <c r="K5605">
        <v>21.862100000000002</v>
      </c>
      <c r="L5605">
        <v>29.880500000000001</v>
      </c>
      <c r="M5605">
        <v>30.043199999999999</v>
      </c>
      <c r="N5605">
        <v>29.6921</v>
      </c>
      <c r="O5605">
        <v>29.663599999999999</v>
      </c>
      <c r="P5605">
        <v>30.237400000000001</v>
      </c>
      <c r="Q5605">
        <v>29.537600000000001</v>
      </c>
      <c r="R5605">
        <v>29.372299999999999</v>
      </c>
      <c r="S5605" t="s">
        <v>61565</v>
      </c>
      <c r="T5605">
        <v>4935</v>
      </c>
      <c r="U5605" t="s">
        <v>72454</v>
      </c>
      <c r="V5605" t="s">
        <v>63756</v>
      </c>
      <c r="W5605">
        <v>0.61042215169087699</v>
      </c>
      <c r="X5605">
        <v>0.637631141778778</v>
      </c>
      <c r="Y5605">
        <v>0.99511213518806296</v>
      </c>
      <c r="Z5605">
        <v>0.99771033161888301</v>
      </c>
    </row>
    <row r="5606" spans="1:26" x14ac:dyDescent="0.25">
      <c r="A5606" t="s">
        <v>63762</v>
      </c>
      <c r="B5606">
        <v>9</v>
      </c>
      <c r="C5606" t="s">
        <v>63762</v>
      </c>
      <c r="D5606" t="s">
        <v>63762</v>
      </c>
      <c r="F5606" t="s">
        <v>14435</v>
      </c>
      <c r="G5606">
        <v>26.535499999999999</v>
      </c>
      <c r="H5606">
        <v>28.566099999999999</v>
      </c>
      <c r="I5606">
        <v>26.346800000000002</v>
      </c>
      <c r="J5606">
        <v>26.805900000000001</v>
      </c>
      <c r="K5606">
        <v>25.8445</v>
      </c>
      <c r="L5606">
        <v>26.1006</v>
      </c>
      <c r="M5606">
        <v>25.7851</v>
      </c>
      <c r="N5606">
        <v>27.122399999999999</v>
      </c>
      <c r="O5606">
        <v>22.579899999999999</v>
      </c>
      <c r="P5606">
        <v>27.440999999999999</v>
      </c>
      <c r="Q5606">
        <v>26.612500000000001</v>
      </c>
      <c r="R5606">
        <v>26.373999999999999</v>
      </c>
      <c r="S5606" t="s">
        <v>61565</v>
      </c>
      <c r="T5606">
        <v>9</v>
      </c>
      <c r="U5606" t="s">
        <v>72454</v>
      </c>
      <c r="V5606" t="s">
        <v>63763</v>
      </c>
      <c r="W5606">
        <v>0.36790418013839599</v>
      </c>
      <c r="X5606">
        <v>0.76624419745547101</v>
      </c>
      <c r="Y5606">
        <v>0.25129498308125398</v>
      </c>
      <c r="Z5606">
        <v>0.97998562010159895</v>
      </c>
    </row>
    <row r="5607" spans="1:26" x14ac:dyDescent="0.25">
      <c r="A5607" t="s">
        <v>63768</v>
      </c>
      <c r="B5607" t="s">
        <v>63780</v>
      </c>
      <c r="C5607" t="s">
        <v>63770</v>
      </c>
      <c r="D5607" t="s">
        <v>63770</v>
      </c>
      <c r="E5607" t="s">
        <v>63771</v>
      </c>
      <c r="F5607" t="s">
        <v>63772</v>
      </c>
      <c r="G5607">
        <v>21.416599999999999</v>
      </c>
      <c r="H5607">
        <v>25.673100000000002</v>
      </c>
      <c r="I5607">
        <v>23.918099999999999</v>
      </c>
      <c r="J5607">
        <v>25.068899999999999</v>
      </c>
      <c r="K5607">
        <v>24.251300000000001</v>
      </c>
      <c r="L5607">
        <v>24.956600000000002</v>
      </c>
      <c r="M5607">
        <v>24.786200000000001</v>
      </c>
      <c r="N5607">
        <v>22.1601</v>
      </c>
      <c r="O5607">
        <v>22.6083</v>
      </c>
      <c r="P5607">
        <v>25.620699999999999</v>
      </c>
      <c r="Q5607">
        <v>25.1251</v>
      </c>
      <c r="R5607">
        <v>24.358000000000001</v>
      </c>
      <c r="S5607" t="s">
        <v>61565</v>
      </c>
      <c r="T5607">
        <v>225</v>
      </c>
      <c r="U5607" t="s">
        <v>72454</v>
      </c>
      <c r="V5607" t="s">
        <v>63781</v>
      </c>
      <c r="W5607">
        <v>0.34089585670263101</v>
      </c>
      <c r="X5607">
        <v>0.64489276043368304</v>
      </c>
      <c r="Y5607">
        <v>0.94346843650268497</v>
      </c>
      <c r="Z5607">
        <v>0.49239077884937998</v>
      </c>
    </row>
    <row r="5608" spans="1:26" x14ac:dyDescent="0.25">
      <c r="A5608" t="s">
        <v>14455</v>
      </c>
      <c r="B5608" t="s">
        <v>63790</v>
      </c>
      <c r="C5608" t="s">
        <v>14457</v>
      </c>
      <c r="D5608" t="s">
        <v>14457</v>
      </c>
      <c r="F5608" t="s">
        <v>14458</v>
      </c>
      <c r="G5608">
        <v>22.6096</v>
      </c>
      <c r="H5608">
        <v>22.411999999999999</v>
      </c>
      <c r="I5608">
        <v>25.0899</v>
      </c>
      <c r="J5608">
        <v>25.882200000000001</v>
      </c>
      <c r="K5608">
        <v>25.427800000000001</v>
      </c>
      <c r="L5608">
        <v>22.993200000000002</v>
      </c>
      <c r="M5608">
        <v>21.7729</v>
      </c>
      <c r="N5608">
        <v>25.7974</v>
      </c>
      <c r="O5608">
        <v>25.205500000000001</v>
      </c>
      <c r="P5608">
        <v>26.0488</v>
      </c>
      <c r="Q5608">
        <v>25.192599999999999</v>
      </c>
      <c r="R5608">
        <v>25.4877</v>
      </c>
      <c r="S5608" t="s">
        <v>61565</v>
      </c>
      <c r="T5608">
        <v>714</v>
      </c>
      <c r="U5608" t="s">
        <v>72454</v>
      </c>
      <c r="V5608" t="s">
        <v>63791</v>
      </c>
      <c r="W5608">
        <v>0.41318027752251202</v>
      </c>
      <c r="X5608">
        <v>0.57711712211247401</v>
      </c>
      <c r="Y5608">
        <v>0.82412081701846396</v>
      </c>
      <c r="Z5608">
        <v>0.26051266214739</v>
      </c>
    </row>
    <row r="5609" spans="1:26" x14ac:dyDescent="0.25">
      <c r="A5609" t="s">
        <v>14495</v>
      </c>
      <c r="B5609" t="s">
        <v>63792</v>
      </c>
      <c r="C5609" t="s">
        <v>14497</v>
      </c>
      <c r="D5609" t="s">
        <v>14497</v>
      </c>
      <c r="E5609" t="s">
        <v>14498</v>
      </c>
      <c r="F5609" t="s">
        <v>14499</v>
      </c>
      <c r="G5609">
        <v>24.374600000000001</v>
      </c>
      <c r="H5609">
        <v>24.5259</v>
      </c>
      <c r="I5609">
        <v>24.2562</v>
      </c>
      <c r="J5609">
        <v>25.5213</v>
      </c>
      <c r="K5609">
        <v>24.470199999999998</v>
      </c>
      <c r="L5609">
        <v>24.0748</v>
      </c>
      <c r="M5609">
        <v>24.650300000000001</v>
      </c>
      <c r="N5609">
        <v>24.606300000000001</v>
      </c>
      <c r="O5609">
        <v>24.709700000000002</v>
      </c>
      <c r="P5609">
        <v>25.0259</v>
      </c>
      <c r="Q5609">
        <v>24.376000000000001</v>
      </c>
      <c r="R5609">
        <v>24.580300000000001</v>
      </c>
      <c r="S5609" t="s">
        <v>61565</v>
      </c>
      <c r="T5609">
        <v>530</v>
      </c>
      <c r="U5609" t="s">
        <v>72454</v>
      </c>
      <c r="V5609" t="s">
        <v>63793</v>
      </c>
      <c r="W5609">
        <v>0.78969109790541303</v>
      </c>
      <c r="X5609">
        <v>0.71028548257381896</v>
      </c>
      <c r="Y5609">
        <v>0.77079834315041895</v>
      </c>
      <c r="Z5609">
        <v>0.76142281726767203</v>
      </c>
    </row>
    <row r="5610" spans="1:26" x14ac:dyDescent="0.25">
      <c r="A5610" t="s">
        <v>63833</v>
      </c>
      <c r="B5610">
        <v>146</v>
      </c>
      <c r="C5610" t="s">
        <v>63833</v>
      </c>
      <c r="D5610" t="s">
        <v>63833</v>
      </c>
      <c r="E5610" t="s">
        <v>63834</v>
      </c>
      <c r="G5610">
        <v>23.2896</v>
      </c>
      <c r="H5610">
        <v>22.936</v>
      </c>
      <c r="I5610">
        <v>22.4602</v>
      </c>
      <c r="J5610">
        <v>21.840699999999998</v>
      </c>
      <c r="K5610">
        <v>22.774699999999999</v>
      </c>
      <c r="L5610">
        <v>26.8489</v>
      </c>
      <c r="M5610">
        <v>27.927800000000001</v>
      </c>
      <c r="N5610">
        <v>28.0945</v>
      </c>
      <c r="O5610">
        <v>22.502099999999999</v>
      </c>
      <c r="P5610">
        <v>23.137699999999999</v>
      </c>
      <c r="Q5610">
        <v>21.301300000000001</v>
      </c>
      <c r="R5610">
        <v>22.585599999999999</v>
      </c>
      <c r="S5610" t="s">
        <v>61565</v>
      </c>
      <c r="T5610">
        <v>146</v>
      </c>
      <c r="U5610" t="s">
        <v>72454</v>
      </c>
      <c r="V5610" t="s">
        <v>63844</v>
      </c>
      <c r="W5610">
        <v>0.21151717090169</v>
      </c>
      <c r="X5610">
        <v>0.91012386285893299</v>
      </c>
      <c r="Y5610">
        <v>0.21705758833231401</v>
      </c>
      <c r="Z5610">
        <v>0.97740170994808495</v>
      </c>
    </row>
    <row r="5611" spans="1:26" x14ac:dyDescent="0.25">
      <c r="A5611" t="s">
        <v>15490</v>
      </c>
      <c r="B5611" t="s">
        <v>63888</v>
      </c>
      <c r="C5611" t="s">
        <v>15492</v>
      </c>
      <c r="D5611" t="s">
        <v>15492</v>
      </c>
      <c r="E5611" t="s">
        <v>15493</v>
      </c>
      <c r="F5611" t="s">
        <v>15494</v>
      </c>
      <c r="G5611">
        <v>25.7379</v>
      </c>
      <c r="H5611">
        <v>21.793900000000001</v>
      </c>
      <c r="I5611">
        <v>26.508400000000002</v>
      </c>
      <c r="J5611">
        <v>22.989799999999999</v>
      </c>
      <c r="K5611">
        <v>25.770900000000001</v>
      </c>
      <c r="L5611">
        <v>25.832799999999999</v>
      </c>
      <c r="M5611">
        <v>25.717700000000001</v>
      </c>
      <c r="N5611">
        <v>25.626000000000001</v>
      </c>
      <c r="O5611">
        <v>23.105599999999999</v>
      </c>
      <c r="P5611">
        <v>24.460999999999999</v>
      </c>
      <c r="Q5611">
        <v>22.0352</v>
      </c>
      <c r="R5611">
        <v>25.871099999999998</v>
      </c>
      <c r="S5611" t="s">
        <v>61565</v>
      </c>
      <c r="T5611">
        <v>556</v>
      </c>
      <c r="U5611" t="s">
        <v>72454</v>
      </c>
      <c r="V5611" t="s">
        <v>63889</v>
      </c>
      <c r="W5611">
        <v>0.96166520891091201</v>
      </c>
      <c r="X5611">
        <v>0.99877033719957398</v>
      </c>
      <c r="Y5611">
        <v>0.99950160690994105</v>
      </c>
      <c r="Z5611">
        <v>0.96963898149709604</v>
      </c>
    </row>
    <row r="5612" spans="1:26" x14ac:dyDescent="0.25">
      <c r="A5612" t="s">
        <v>15538</v>
      </c>
      <c r="B5612">
        <v>237</v>
      </c>
      <c r="C5612" t="s">
        <v>15538</v>
      </c>
      <c r="D5612" t="s">
        <v>15538</v>
      </c>
      <c r="E5612" t="s">
        <v>15539</v>
      </c>
      <c r="F5612" t="s">
        <v>15540</v>
      </c>
      <c r="G5612">
        <v>22.209</v>
      </c>
      <c r="H5612">
        <v>21.326899999999998</v>
      </c>
      <c r="I5612">
        <v>22.586600000000001</v>
      </c>
      <c r="J5612">
        <v>23.3856</v>
      </c>
      <c r="K5612">
        <v>22.4206</v>
      </c>
      <c r="L5612">
        <v>22.763400000000001</v>
      </c>
      <c r="M5612">
        <v>22.301100000000002</v>
      </c>
      <c r="N5612">
        <v>23.289000000000001</v>
      </c>
      <c r="O5612">
        <v>22.832699999999999</v>
      </c>
      <c r="P5612">
        <v>23.516200000000001</v>
      </c>
      <c r="Q5612">
        <v>22.83</v>
      </c>
      <c r="R5612">
        <v>22.640599999999999</v>
      </c>
      <c r="S5612" t="s">
        <v>61565</v>
      </c>
      <c r="T5612">
        <v>237</v>
      </c>
      <c r="U5612" t="s">
        <v>72454</v>
      </c>
      <c r="V5612" t="s">
        <v>63894</v>
      </c>
      <c r="W5612">
        <v>0.19343935785998601</v>
      </c>
      <c r="X5612">
        <v>0.213106462276377</v>
      </c>
      <c r="Y5612">
        <v>0.24946958495962401</v>
      </c>
      <c r="Z5612">
        <v>0.13352817920183599</v>
      </c>
    </row>
    <row r="5613" spans="1:26" x14ac:dyDescent="0.25">
      <c r="A5613" t="s">
        <v>63902</v>
      </c>
      <c r="B5613" t="s">
        <v>19894</v>
      </c>
      <c r="C5613" t="s">
        <v>15608</v>
      </c>
      <c r="D5613" t="s">
        <v>15608</v>
      </c>
      <c r="E5613" t="s">
        <v>15617</v>
      </c>
      <c r="F5613" t="s">
        <v>63903</v>
      </c>
      <c r="G5613">
        <v>22.291</v>
      </c>
      <c r="H5613">
        <v>22.090399999999999</v>
      </c>
      <c r="I5613">
        <v>25.6311</v>
      </c>
      <c r="J5613">
        <v>25.612400000000001</v>
      </c>
      <c r="K5613">
        <v>25.677499999999998</v>
      </c>
      <c r="L5613">
        <v>21.7758</v>
      </c>
      <c r="M5613">
        <v>21.752600000000001</v>
      </c>
      <c r="N5613">
        <v>22.579899999999999</v>
      </c>
      <c r="O5613">
        <v>21.716799999999999</v>
      </c>
      <c r="P5613">
        <v>24.8263</v>
      </c>
      <c r="Q5613">
        <v>25.3521</v>
      </c>
      <c r="R5613">
        <v>22.222200000000001</v>
      </c>
      <c r="S5613" t="s">
        <v>61565</v>
      </c>
      <c r="T5613">
        <v>124</v>
      </c>
      <c r="U5613" t="s">
        <v>72454</v>
      </c>
      <c r="V5613" t="s">
        <v>63904</v>
      </c>
      <c r="W5613">
        <v>0.397260927714365</v>
      </c>
      <c r="X5613">
        <v>0.814964466124667</v>
      </c>
      <c r="Y5613">
        <v>0.68506251105728999</v>
      </c>
      <c r="Z5613">
        <v>0.89608074989132303</v>
      </c>
    </row>
    <row r="5614" spans="1:26" x14ac:dyDescent="0.25">
      <c r="A5614" t="s">
        <v>63909</v>
      </c>
      <c r="B5614" t="s">
        <v>63910</v>
      </c>
      <c r="C5614" t="s">
        <v>15608</v>
      </c>
      <c r="D5614" t="s">
        <v>15608</v>
      </c>
      <c r="E5614" t="s">
        <v>63911</v>
      </c>
      <c r="F5614" t="s">
        <v>63912</v>
      </c>
      <c r="G5614">
        <v>23.312899999999999</v>
      </c>
      <c r="H5614">
        <v>24.156199999999998</v>
      </c>
      <c r="I5614">
        <v>23.403400000000001</v>
      </c>
      <c r="J5614">
        <v>23.7135</v>
      </c>
      <c r="K5614">
        <v>24.747699999999998</v>
      </c>
      <c r="L5614">
        <v>24.111699999999999</v>
      </c>
      <c r="M5614">
        <v>23.5884</v>
      </c>
      <c r="N5614">
        <v>24.072500000000002</v>
      </c>
      <c r="O5614">
        <v>24.536899999999999</v>
      </c>
      <c r="P5614">
        <v>24.262599999999999</v>
      </c>
      <c r="Q5614">
        <v>24.310199999999998</v>
      </c>
      <c r="R5614">
        <v>23.911899999999999</v>
      </c>
      <c r="S5614" t="s">
        <v>61565</v>
      </c>
      <c r="T5614">
        <v>39</v>
      </c>
      <c r="U5614" t="s">
        <v>72454</v>
      </c>
      <c r="V5614" t="s">
        <v>63913</v>
      </c>
      <c r="W5614">
        <v>0.40552042354141499</v>
      </c>
      <c r="X5614">
        <v>0.32111492313673501</v>
      </c>
      <c r="Y5614">
        <v>0.49711544428183801</v>
      </c>
      <c r="Z5614">
        <v>0.35760714463622401</v>
      </c>
    </row>
    <row r="5615" spans="1:26" x14ac:dyDescent="0.25">
      <c r="A5615" t="s">
        <v>15732</v>
      </c>
      <c r="B5615" t="s">
        <v>63919</v>
      </c>
      <c r="C5615" t="s">
        <v>15734</v>
      </c>
      <c r="D5615" t="s">
        <v>15734</v>
      </c>
      <c r="E5615" t="s">
        <v>15735</v>
      </c>
      <c r="F5615" t="s">
        <v>15736</v>
      </c>
      <c r="G5615">
        <v>25.128</v>
      </c>
      <c r="H5615">
        <v>21.826899999999998</v>
      </c>
      <c r="I5615">
        <v>25.282599999999999</v>
      </c>
      <c r="J5615">
        <v>25.7377</v>
      </c>
      <c r="K5615">
        <v>25.855799999999999</v>
      </c>
      <c r="L5615">
        <v>25.541899999999998</v>
      </c>
      <c r="M5615">
        <v>25.479600000000001</v>
      </c>
      <c r="N5615">
        <v>25.8781</v>
      </c>
      <c r="O5615">
        <v>25.633600000000001</v>
      </c>
      <c r="P5615">
        <v>26.166699999999999</v>
      </c>
      <c r="Q5615">
        <v>25.334199999999999</v>
      </c>
      <c r="R5615">
        <v>26.116199999999999</v>
      </c>
      <c r="S5615" t="s">
        <v>61565</v>
      </c>
      <c r="T5615">
        <v>102</v>
      </c>
      <c r="U5615" t="s">
        <v>72454</v>
      </c>
      <c r="V5615" t="s">
        <v>63920</v>
      </c>
      <c r="W5615">
        <v>0.183039250052872</v>
      </c>
      <c r="X5615">
        <v>0.18931945980473999</v>
      </c>
      <c r="Y5615">
        <v>0.20531005884229001</v>
      </c>
      <c r="Z5615">
        <v>0.14262786394754401</v>
      </c>
    </row>
    <row r="5616" spans="1:26" x14ac:dyDescent="0.25">
      <c r="A5616" t="s">
        <v>63925</v>
      </c>
      <c r="B5616" t="s">
        <v>4456</v>
      </c>
      <c r="C5616" t="s">
        <v>63926</v>
      </c>
      <c r="D5616" t="s">
        <v>63926</v>
      </c>
      <c r="E5616" t="s">
        <v>63927</v>
      </c>
      <c r="F5616" t="s">
        <v>63928</v>
      </c>
      <c r="G5616">
        <v>26.767399999999999</v>
      </c>
      <c r="H5616">
        <v>22.002800000000001</v>
      </c>
      <c r="I5616">
        <v>22.3613</v>
      </c>
      <c r="J5616">
        <v>26.810300000000002</v>
      </c>
      <c r="K5616">
        <v>22.981100000000001</v>
      </c>
      <c r="L5616">
        <v>22.1539</v>
      </c>
      <c r="M5616">
        <v>23.2987</v>
      </c>
      <c r="N5616">
        <v>27.497800000000002</v>
      </c>
      <c r="O5616">
        <v>27.111999999999998</v>
      </c>
      <c r="P5616">
        <v>27.7788</v>
      </c>
      <c r="Q5616">
        <v>22.825600000000001</v>
      </c>
      <c r="R5616">
        <v>23.673999999999999</v>
      </c>
      <c r="S5616" t="s">
        <v>61565</v>
      </c>
      <c r="T5616">
        <v>7</v>
      </c>
      <c r="U5616" t="s">
        <v>72454</v>
      </c>
      <c r="V5616" t="s">
        <v>63929</v>
      </c>
      <c r="W5616">
        <v>0.70510969817946201</v>
      </c>
      <c r="X5616">
        <v>0.99825433052758195</v>
      </c>
      <c r="Y5616">
        <v>0.585810599790905</v>
      </c>
      <c r="Z5616">
        <v>0.91983201228841904</v>
      </c>
    </row>
    <row r="5617" spans="1:26" x14ac:dyDescent="0.25">
      <c r="A5617" t="s">
        <v>63937</v>
      </c>
      <c r="B5617">
        <v>112</v>
      </c>
      <c r="C5617" t="s">
        <v>63937</v>
      </c>
      <c r="D5617" t="s">
        <v>63937</v>
      </c>
      <c r="E5617" t="s">
        <v>63938</v>
      </c>
      <c r="F5617" t="s">
        <v>1923</v>
      </c>
      <c r="G5617">
        <v>24.4465</v>
      </c>
      <c r="H5617">
        <v>22.408000000000001</v>
      </c>
      <c r="I5617">
        <v>22.0594</v>
      </c>
      <c r="J5617">
        <v>26.369700000000002</v>
      </c>
      <c r="K5617">
        <v>22.047799999999999</v>
      </c>
      <c r="L5617">
        <v>23.814599999999999</v>
      </c>
      <c r="M5617">
        <v>22.982800000000001</v>
      </c>
      <c r="N5617">
        <v>21.976900000000001</v>
      </c>
      <c r="O5617">
        <v>22.412700000000001</v>
      </c>
      <c r="P5617">
        <v>22.4358</v>
      </c>
      <c r="Q5617">
        <v>22.535599999999999</v>
      </c>
      <c r="R5617">
        <v>22.992000000000001</v>
      </c>
      <c r="S5617" t="s">
        <v>61565</v>
      </c>
      <c r="T5617">
        <v>112</v>
      </c>
      <c r="U5617" t="s">
        <v>72454</v>
      </c>
      <c r="V5617" t="s">
        <v>63939</v>
      </c>
      <c r="W5617">
        <v>0.46830410052307098</v>
      </c>
      <c r="X5617">
        <v>0.61585834799223604</v>
      </c>
      <c r="Y5617">
        <v>0.92856086653855596</v>
      </c>
      <c r="Z5617">
        <v>0.980835548057442</v>
      </c>
    </row>
    <row r="5618" spans="1:26" x14ac:dyDescent="0.25">
      <c r="A5618" t="s">
        <v>16278</v>
      </c>
      <c r="B5618" t="s">
        <v>63964</v>
      </c>
      <c r="C5618" t="s">
        <v>16280</v>
      </c>
      <c r="D5618" t="s">
        <v>16280</v>
      </c>
      <c r="E5618" t="s">
        <v>16281</v>
      </c>
      <c r="F5618" t="s">
        <v>16282</v>
      </c>
      <c r="G5618">
        <v>26.004799999999999</v>
      </c>
      <c r="H5618">
        <v>26.191400000000002</v>
      </c>
      <c r="I5618">
        <v>23.421299999999999</v>
      </c>
      <c r="J5618">
        <v>27.069400000000002</v>
      </c>
      <c r="K5618">
        <v>27.010300000000001</v>
      </c>
      <c r="L5618">
        <v>22.483699999999999</v>
      </c>
      <c r="M5618">
        <v>22.258500000000002</v>
      </c>
      <c r="N5618">
        <v>21.577200000000001</v>
      </c>
      <c r="O5618">
        <v>27.157399999999999</v>
      </c>
      <c r="P5618">
        <v>27.1982</v>
      </c>
      <c r="Q5618">
        <v>26.457999999999998</v>
      </c>
      <c r="R5618">
        <v>27.0153</v>
      </c>
      <c r="S5618" t="s">
        <v>61565</v>
      </c>
      <c r="T5618">
        <v>826</v>
      </c>
      <c r="U5618" t="s">
        <v>72454</v>
      </c>
      <c r="V5618" t="s">
        <v>63965</v>
      </c>
      <c r="W5618">
        <v>0.395582086404004</v>
      </c>
      <c r="X5618">
        <v>0.995681494696113</v>
      </c>
      <c r="Y5618">
        <v>0.723810442818415</v>
      </c>
      <c r="Z5618">
        <v>0.67314533842498803</v>
      </c>
    </row>
    <row r="5619" spans="1:26" x14ac:dyDescent="0.25">
      <c r="A5619" t="s">
        <v>16278</v>
      </c>
      <c r="B5619" t="s">
        <v>63969</v>
      </c>
      <c r="C5619" t="s">
        <v>16280</v>
      </c>
      <c r="D5619" t="s">
        <v>16280</v>
      </c>
      <c r="E5619" t="s">
        <v>16281</v>
      </c>
      <c r="F5619" t="s">
        <v>16282</v>
      </c>
      <c r="G5619">
        <v>22.183399999999999</v>
      </c>
      <c r="H5619">
        <v>22.394200000000001</v>
      </c>
      <c r="I5619">
        <v>22.099900000000002</v>
      </c>
      <c r="J5619">
        <v>23.014600000000002</v>
      </c>
      <c r="K5619">
        <v>21.657699999999998</v>
      </c>
      <c r="L5619">
        <v>23.605399999999999</v>
      </c>
      <c r="M5619">
        <v>24.188099999999999</v>
      </c>
      <c r="N5619">
        <v>26.838699999999999</v>
      </c>
      <c r="O5619">
        <v>22.83</v>
      </c>
      <c r="P5619">
        <v>22.927</v>
      </c>
      <c r="Q5619">
        <v>26.183399999999999</v>
      </c>
      <c r="R5619">
        <v>26.471299999999999</v>
      </c>
      <c r="S5619" t="s">
        <v>61565</v>
      </c>
      <c r="T5619">
        <v>1716</v>
      </c>
      <c r="U5619" t="s">
        <v>72454</v>
      </c>
      <c r="V5619" t="s">
        <v>63970</v>
      </c>
      <c r="W5619">
        <v>0.115344977293318</v>
      </c>
      <c r="X5619">
        <v>0.94648206383397504</v>
      </c>
      <c r="Y5619">
        <v>0.19672339437068201</v>
      </c>
      <c r="Z5619">
        <v>9.9288135117482398E-2</v>
      </c>
    </row>
    <row r="5620" spans="1:26" x14ac:dyDescent="0.25">
      <c r="A5620" t="s">
        <v>16367</v>
      </c>
      <c r="B5620" t="s">
        <v>63981</v>
      </c>
      <c r="C5620" t="s">
        <v>16369</v>
      </c>
      <c r="D5620" t="s">
        <v>16369</v>
      </c>
      <c r="E5620" t="s">
        <v>16370</v>
      </c>
      <c r="F5620" t="s">
        <v>16371</v>
      </c>
      <c r="G5620">
        <v>21.423100000000002</v>
      </c>
      <c r="H5620">
        <v>21.545200000000001</v>
      </c>
      <c r="I5620">
        <v>25.116299999999999</v>
      </c>
      <c r="J5620">
        <v>23.374700000000001</v>
      </c>
      <c r="K5620">
        <v>23.017399999999999</v>
      </c>
      <c r="L5620">
        <v>20.868500000000001</v>
      </c>
      <c r="M5620">
        <v>25.089400000000001</v>
      </c>
      <c r="N5620">
        <v>22.233599999999999</v>
      </c>
      <c r="O5620">
        <v>25.2529</v>
      </c>
      <c r="P5620">
        <v>22.802099999999999</v>
      </c>
      <c r="Q5620">
        <v>23.249199999999998</v>
      </c>
      <c r="R5620">
        <v>22.770499999999998</v>
      </c>
      <c r="S5620" t="s">
        <v>61565</v>
      </c>
      <c r="T5620">
        <v>155</v>
      </c>
      <c r="U5620" t="s">
        <v>72454</v>
      </c>
      <c r="V5620" t="s">
        <v>63982</v>
      </c>
      <c r="W5620">
        <v>0.52795904078043698</v>
      </c>
      <c r="X5620">
        <v>0.99184104889310798</v>
      </c>
      <c r="Y5620">
        <v>0.516116931934409</v>
      </c>
      <c r="Z5620">
        <v>0.99412146734995699</v>
      </c>
    </row>
    <row r="5621" spans="1:26" x14ac:dyDescent="0.25">
      <c r="A5621" t="s">
        <v>16521</v>
      </c>
      <c r="B5621" t="s">
        <v>63997</v>
      </c>
      <c r="C5621" t="s">
        <v>16523</v>
      </c>
      <c r="D5621" t="s">
        <v>16523</v>
      </c>
      <c r="E5621" t="s">
        <v>16524</v>
      </c>
      <c r="F5621" t="s">
        <v>16525</v>
      </c>
      <c r="G5621">
        <v>25.979800000000001</v>
      </c>
      <c r="H5621">
        <v>21.3355</v>
      </c>
      <c r="I5621">
        <v>25.6755</v>
      </c>
      <c r="J5621">
        <v>26.275200000000002</v>
      </c>
      <c r="K5621">
        <v>25.582599999999999</v>
      </c>
      <c r="L5621">
        <v>22.025400000000001</v>
      </c>
      <c r="M5621">
        <v>22.829000000000001</v>
      </c>
      <c r="N5621">
        <v>22.5382</v>
      </c>
      <c r="O5621">
        <v>21.836600000000001</v>
      </c>
      <c r="P5621">
        <v>22.5548</v>
      </c>
      <c r="Q5621">
        <v>25.301500000000001</v>
      </c>
      <c r="R5621">
        <v>25.893799999999999</v>
      </c>
      <c r="S5621" t="s">
        <v>61565</v>
      </c>
      <c r="T5621">
        <v>25</v>
      </c>
      <c r="U5621" t="s">
        <v>72454</v>
      </c>
      <c r="V5621" t="s">
        <v>63998</v>
      </c>
      <c r="W5621">
        <v>0.48945072735797501</v>
      </c>
      <c r="X5621">
        <v>0.99513977252249697</v>
      </c>
      <c r="Y5621">
        <v>0.51886415764700999</v>
      </c>
      <c r="Z5621">
        <v>0.996988862206864</v>
      </c>
    </row>
    <row r="5622" spans="1:26" x14ac:dyDescent="0.25">
      <c r="A5622" t="s">
        <v>64003</v>
      </c>
      <c r="B5622" t="s">
        <v>41443</v>
      </c>
      <c r="C5622" t="s">
        <v>64004</v>
      </c>
      <c r="D5622" t="s">
        <v>64004</v>
      </c>
      <c r="E5622" t="s">
        <v>64005</v>
      </c>
      <c r="F5622" t="s">
        <v>64006</v>
      </c>
      <c r="G5622">
        <v>26.290299999999998</v>
      </c>
      <c r="H5622">
        <v>26.062000000000001</v>
      </c>
      <c r="I5622">
        <v>25.8414</v>
      </c>
      <c r="J5622">
        <v>26.363399999999999</v>
      </c>
      <c r="K5622">
        <v>26.337499999999999</v>
      </c>
      <c r="L5622">
        <v>21.247599999999998</v>
      </c>
      <c r="M5622">
        <v>21.762499999999999</v>
      </c>
      <c r="N5622">
        <v>26.346299999999999</v>
      </c>
      <c r="O5622">
        <v>26.380700000000001</v>
      </c>
      <c r="P5622">
        <v>26.453299999999999</v>
      </c>
      <c r="Q5622">
        <v>26.5061</v>
      </c>
      <c r="R5622">
        <v>26.104900000000001</v>
      </c>
      <c r="S5622" t="s">
        <v>61565</v>
      </c>
      <c r="T5622">
        <v>34</v>
      </c>
      <c r="U5622" t="s">
        <v>72454</v>
      </c>
      <c r="V5622" t="s">
        <v>64010</v>
      </c>
      <c r="W5622">
        <v>0.65582996124281301</v>
      </c>
      <c r="X5622">
        <v>0.72447563052893504</v>
      </c>
      <c r="Y5622">
        <v>0.79191638013945098</v>
      </c>
      <c r="Z5622">
        <v>0.99568412772205905</v>
      </c>
    </row>
    <row r="5623" spans="1:26" x14ac:dyDescent="0.25">
      <c r="A5623" t="s">
        <v>64038</v>
      </c>
      <c r="B5623">
        <v>57</v>
      </c>
      <c r="C5623" t="s">
        <v>64038</v>
      </c>
      <c r="D5623" t="s">
        <v>64038</v>
      </c>
      <c r="E5623" t="s">
        <v>64039</v>
      </c>
      <c r="F5623" t="s">
        <v>64040</v>
      </c>
      <c r="G5623">
        <v>23.054200000000002</v>
      </c>
      <c r="H5623">
        <v>23.4618</v>
      </c>
      <c r="I5623">
        <v>23.738</v>
      </c>
      <c r="J5623">
        <v>24.696100000000001</v>
      </c>
      <c r="K5623">
        <v>24.218900000000001</v>
      </c>
      <c r="L5623">
        <v>23.1174</v>
      </c>
      <c r="M5623">
        <v>23.351900000000001</v>
      </c>
      <c r="N5623">
        <v>24.418299999999999</v>
      </c>
      <c r="O5623">
        <v>23.6629</v>
      </c>
      <c r="P5623">
        <v>25.216100000000001</v>
      </c>
      <c r="Q5623">
        <v>24.5246</v>
      </c>
      <c r="R5623">
        <v>23.4786</v>
      </c>
      <c r="S5623" t="s">
        <v>61565</v>
      </c>
      <c r="T5623">
        <v>57</v>
      </c>
      <c r="U5623" t="s">
        <v>72454</v>
      </c>
      <c r="V5623" t="s">
        <v>64041</v>
      </c>
      <c r="W5623">
        <v>0.4018564561736</v>
      </c>
      <c r="X5623">
        <v>0.59980674551083402</v>
      </c>
      <c r="Y5623">
        <v>0.82083375144291104</v>
      </c>
      <c r="Z5623">
        <v>0.247656691792395</v>
      </c>
    </row>
    <row r="5624" spans="1:26" x14ac:dyDescent="0.25">
      <c r="A5624" t="s">
        <v>16769</v>
      </c>
      <c r="B5624" t="s">
        <v>64046</v>
      </c>
      <c r="C5624" t="s">
        <v>16771</v>
      </c>
      <c r="D5624" t="s">
        <v>16771</v>
      </c>
      <c r="E5624" t="s">
        <v>16772</v>
      </c>
      <c r="F5624" t="s">
        <v>16773</v>
      </c>
      <c r="G5624">
        <v>22.440300000000001</v>
      </c>
      <c r="H5624">
        <v>27.239599999999999</v>
      </c>
      <c r="I5624">
        <v>27.057600000000001</v>
      </c>
      <c r="J5624">
        <v>27.0367</v>
      </c>
      <c r="K5624">
        <v>22.136800000000001</v>
      </c>
      <c r="L5624">
        <v>26.416399999999999</v>
      </c>
      <c r="M5624">
        <v>23.456399999999999</v>
      </c>
      <c r="N5624">
        <v>27.119499999999999</v>
      </c>
      <c r="O5624">
        <v>27.3948</v>
      </c>
      <c r="P5624">
        <v>22.439299999999999</v>
      </c>
      <c r="Q5624">
        <v>26.470700000000001</v>
      </c>
      <c r="R5624">
        <v>26.682200000000002</v>
      </c>
      <c r="S5624" t="s">
        <v>61565</v>
      </c>
      <c r="T5624">
        <v>994</v>
      </c>
      <c r="U5624" t="s">
        <v>72454</v>
      </c>
      <c r="V5624" t="s">
        <v>64047</v>
      </c>
      <c r="W5624">
        <v>0.97509330233975799</v>
      </c>
      <c r="X5624">
        <v>0.99503358448724899</v>
      </c>
      <c r="Y5624">
        <v>0.99389131364726502</v>
      </c>
      <c r="Z5624">
        <v>0.99508144823923395</v>
      </c>
    </row>
    <row r="5625" spans="1:26" x14ac:dyDescent="0.25">
      <c r="A5625" t="s">
        <v>16839</v>
      </c>
      <c r="B5625" t="s">
        <v>64068</v>
      </c>
      <c r="C5625" t="s">
        <v>16771</v>
      </c>
      <c r="D5625" t="s">
        <v>16771</v>
      </c>
      <c r="E5625" t="s">
        <v>16772</v>
      </c>
      <c r="F5625" t="s">
        <v>16773</v>
      </c>
      <c r="G5625">
        <v>29.815999999999999</v>
      </c>
      <c r="H5625">
        <v>29.8248</v>
      </c>
      <c r="I5625">
        <v>22.538599999999999</v>
      </c>
      <c r="J5625">
        <v>30.528400000000001</v>
      </c>
      <c r="K5625">
        <v>22.792400000000001</v>
      </c>
      <c r="L5625">
        <v>21.638500000000001</v>
      </c>
      <c r="M5625">
        <v>30.020499999999998</v>
      </c>
      <c r="N5625">
        <v>29.9725</v>
      </c>
      <c r="O5625">
        <v>21.847100000000001</v>
      </c>
      <c r="P5625">
        <v>30.0258</v>
      </c>
      <c r="Q5625">
        <v>29.3127</v>
      </c>
      <c r="R5625">
        <v>29.725200000000001</v>
      </c>
      <c r="S5625" t="s">
        <v>61565</v>
      </c>
      <c r="T5625">
        <v>266</v>
      </c>
      <c r="U5625" t="s">
        <v>72454</v>
      </c>
      <c r="V5625" t="s">
        <v>64069</v>
      </c>
      <c r="W5625">
        <v>0.57864733547170999</v>
      </c>
      <c r="X5625">
        <v>0.80288683356521995</v>
      </c>
      <c r="Y5625">
        <v>0.99996701570374202</v>
      </c>
      <c r="Z5625">
        <v>0.82274230018357797</v>
      </c>
    </row>
    <row r="5626" spans="1:26" x14ac:dyDescent="0.25">
      <c r="A5626" t="s">
        <v>16839</v>
      </c>
      <c r="B5626" t="s">
        <v>64074</v>
      </c>
      <c r="C5626" t="s">
        <v>16771</v>
      </c>
      <c r="D5626" t="s">
        <v>16771</v>
      </c>
      <c r="E5626" t="s">
        <v>16772</v>
      </c>
      <c r="F5626" t="s">
        <v>16773</v>
      </c>
      <c r="G5626">
        <v>28.0092</v>
      </c>
      <c r="H5626">
        <v>28.6769</v>
      </c>
      <c r="I5626">
        <v>29.054200000000002</v>
      </c>
      <c r="J5626">
        <v>30.222300000000001</v>
      </c>
      <c r="K5626">
        <v>28.740300000000001</v>
      </c>
      <c r="L5626">
        <v>22.583600000000001</v>
      </c>
      <c r="M5626">
        <v>21.914899999999999</v>
      </c>
      <c r="N5626">
        <v>29.563199999999998</v>
      </c>
      <c r="O5626">
        <v>28.659099999999999</v>
      </c>
      <c r="P5626">
        <v>30.397099999999998</v>
      </c>
      <c r="Q5626">
        <v>22.497</v>
      </c>
      <c r="R5626">
        <v>22.593599999999999</v>
      </c>
      <c r="S5626" t="s">
        <v>61565</v>
      </c>
      <c r="T5626">
        <v>272</v>
      </c>
      <c r="U5626" t="s">
        <v>72454</v>
      </c>
      <c r="V5626" t="s">
        <v>64075</v>
      </c>
      <c r="W5626">
        <v>0.73363340356915796</v>
      </c>
      <c r="X5626">
        <v>0.93665018943364997</v>
      </c>
      <c r="Y5626">
        <v>0.86948218114771103</v>
      </c>
      <c r="Z5626">
        <v>0.56236635049122696</v>
      </c>
    </row>
    <row r="5627" spans="1:26" x14ac:dyDescent="0.25">
      <c r="A5627" t="s">
        <v>64086</v>
      </c>
      <c r="B5627" t="s">
        <v>64087</v>
      </c>
      <c r="C5627" t="s">
        <v>16771</v>
      </c>
      <c r="D5627" t="s">
        <v>16771</v>
      </c>
      <c r="E5627" t="s">
        <v>16772</v>
      </c>
      <c r="F5627" t="s">
        <v>16773</v>
      </c>
      <c r="G5627">
        <v>24.254899999999999</v>
      </c>
      <c r="H5627">
        <v>23.9297</v>
      </c>
      <c r="I5627">
        <v>24.983499999999999</v>
      </c>
      <c r="J5627">
        <v>25.858699999999999</v>
      </c>
      <c r="K5627">
        <v>24.0367</v>
      </c>
      <c r="L5627">
        <v>23.604700000000001</v>
      </c>
      <c r="M5627">
        <v>24.586300000000001</v>
      </c>
      <c r="N5627">
        <v>25.235499999999998</v>
      </c>
      <c r="O5627">
        <v>25.504899999999999</v>
      </c>
      <c r="P5627">
        <v>23.7683</v>
      </c>
      <c r="Q5627">
        <v>24.7041</v>
      </c>
      <c r="R5627">
        <v>24.872599999999998</v>
      </c>
      <c r="S5627" t="s">
        <v>61565</v>
      </c>
      <c r="T5627">
        <v>16</v>
      </c>
      <c r="U5627" t="s">
        <v>72454</v>
      </c>
      <c r="V5627" t="s">
        <v>64088</v>
      </c>
      <c r="W5627">
        <v>0.64199377758049403</v>
      </c>
      <c r="X5627">
        <v>0.99565787531277705</v>
      </c>
      <c r="Y5627">
        <v>0.54392595428730295</v>
      </c>
      <c r="Z5627">
        <v>0.99933030079887697</v>
      </c>
    </row>
    <row r="5628" spans="1:26" x14ac:dyDescent="0.25">
      <c r="A5628" t="s">
        <v>16839</v>
      </c>
      <c r="B5628" t="s">
        <v>64095</v>
      </c>
      <c r="C5628" t="s">
        <v>16771</v>
      </c>
      <c r="D5628" t="s">
        <v>16771</v>
      </c>
      <c r="E5628" t="s">
        <v>16772</v>
      </c>
      <c r="F5628" t="s">
        <v>16773</v>
      </c>
      <c r="G5628">
        <v>27.104399999999998</v>
      </c>
      <c r="H5628">
        <v>27.242899999999999</v>
      </c>
      <c r="I5628">
        <v>28.331700000000001</v>
      </c>
      <c r="J5628">
        <v>28.8552</v>
      </c>
      <c r="K5628">
        <v>27.772300000000001</v>
      </c>
      <c r="L5628">
        <v>27.537099999999999</v>
      </c>
      <c r="M5628">
        <v>28.4331</v>
      </c>
      <c r="N5628">
        <v>29.166499999999999</v>
      </c>
      <c r="O5628">
        <v>28.508400000000002</v>
      </c>
      <c r="P5628">
        <v>29.1157</v>
      </c>
      <c r="Q5628">
        <v>28.596800000000002</v>
      </c>
      <c r="R5628">
        <v>28.643799999999999</v>
      </c>
      <c r="S5628" t="s">
        <v>61565</v>
      </c>
      <c r="T5628">
        <v>287</v>
      </c>
      <c r="U5628" t="s">
        <v>72454</v>
      </c>
      <c r="V5628" t="s">
        <v>64096</v>
      </c>
      <c r="W5628">
        <v>7.5238012889289593E-2</v>
      </c>
      <c r="X5628">
        <v>0.574700648029428</v>
      </c>
      <c r="Y5628">
        <v>7.9476934029776097E-2</v>
      </c>
      <c r="Z5628">
        <v>6.0345819215745E-2</v>
      </c>
    </row>
    <row r="5629" spans="1:26" x14ac:dyDescent="0.25">
      <c r="A5629" t="s">
        <v>64136</v>
      </c>
      <c r="B5629" t="s">
        <v>64137</v>
      </c>
      <c r="C5629" t="s">
        <v>17153</v>
      </c>
      <c r="D5629" t="s">
        <v>17153</v>
      </c>
      <c r="E5629" t="s">
        <v>17154</v>
      </c>
      <c r="F5629" t="s">
        <v>17155</v>
      </c>
      <c r="G5629">
        <v>27.213200000000001</v>
      </c>
      <c r="H5629">
        <v>22.646100000000001</v>
      </c>
      <c r="I5629">
        <v>27.687000000000001</v>
      </c>
      <c r="J5629">
        <v>27.967099999999999</v>
      </c>
      <c r="K5629">
        <v>28.508199999999999</v>
      </c>
      <c r="L5629">
        <v>22.467700000000001</v>
      </c>
      <c r="M5629">
        <v>22.381900000000002</v>
      </c>
      <c r="N5629">
        <v>23.0244</v>
      </c>
      <c r="O5629">
        <v>22.764900000000001</v>
      </c>
      <c r="P5629">
        <v>22.926200000000001</v>
      </c>
      <c r="Q5629">
        <v>27.897200000000002</v>
      </c>
      <c r="R5629">
        <v>21.6845</v>
      </c>
      <c r="S5629" t="s">
        <v>61565</v>
      </c>
      <c r="T5629">
        <v>180</v>
      </c>
      <c r="U5629" t="s">
        <v>72454</v>
      </c>
      <c r="V5629" t="s">
        <v>64138</v>
      </c>
      <c r="W5629">
        <v>0.40891951462035803</v>
      </c>
      <c r="X5629">
        <v>0.99316356536480599</v>
      </c>
      <c r="Y5629">
        <v>0.41086680573607198</v>
      </c>
      <c r="Z5629">
        <v>0.79599076270368896</v>
      </c>
    </row>
    <row r="5630" spans="1:26" x14ac:dyDescent="0.25">
      <c r="A5630" t="s">
        <v>64153</v>
      </c>
      <c r="B5630" t="s">
        <v>64154</v>
      </c>
      <c r="C5630" t="s">
        <v>64155</v>
      </c>
      <c r="D5630" t="s">
        <v>64155</v>
      </c>
      <c r="F5630" t="s">
        <v>64156</v>
      </c>
      <c r="G5630">
        <v>24.201599999999999</v>
      </c>
      <c r="H5630">
        <v>22.116</v>
      </c>
      <c r="I5630">
        <v>25.264800000000001</v>
      </c>
      <c r="J5630">
        <v>25.432099999999998</v>
      </c>
      <c r="K5630">
        <v>24.020900000000001</v>
      </c>
      <c r="L5630">
        <v>22.087499999999999</v>
      </c>
      <c r="M5630">
        <v>24.3598</v>
      </c>
      <c r="N5630">
        <v>25.017099999999999</v>
      </c>
      <c r="O5630">
        <v>24.5427</v>
      </c>
      <c r="P5630">
        <v>25.840399999999999</v>
      </c>
      <c r="Q5630">
        <v>25.1266</v>
      </c>
      <c r="R5630">
        <v>22.572900000000001</v>
      </c>
      <c r="S5630" t="s">
        <v>61565</v>
      </c>
      <c r="T5630">
        <v>320</v>
      </c>
      <c r="U5630" t="s">
        <v>72454</v>
      </c>
      <c r="V5630" t="s">
        <v>64157</v>
      </c>
      <c r="W5630">
        <v>0.85845875532939897</v>
      </c>
      <c r="X5630">
        <v>0.99999872035015103</v>
      </c>
      <c r="Y5630">
        <v>0.84995674990344405</v>
      </c>
      <c r="Z5630">
        <v>0.90202134750630103</v>
      </c>
    </row>
    <row r="5631" spans="1:26" x14ac:dyDescent="0.25">
      <c r="A5631" t="s">
        <v>17278</v>
      </c>
      <c r="B5631" t="s">
        <v>64161</v>
      </c>
      <c r="C5631" t="s">
        <v>17240</v>
      </c>
      <c r="D5631" t="s">
        <v>17240</v>
      </c>
      <c r="E5631" t="s">
        <v>17241</v>
      </c>
      <c r="F5631" t="s">
        <v>17242</v>
      </c>
      <c r="G5631">
        <v>22.3887</v>
      </c>
      <c r="H5631">
        <v>25.6904</v>
      </c>
      <c r="I5631">
        <v>25.0564</v>
      </c>
      <c r="J5631">
        <v>22.2498</v>
      </c>
      <c r="K5631">
        <v>22.651399999999999</v>
      </c>
      <c r="L5631">
        <v>23.5014</v>
      </c>
      <c r="M5631">
        <v>24.144500000000001</v>
      </c>
      <c r="N5631">
        <v>22.238800000000001</v>
      </c>
      <c r="O5631">
        <v>25.410900000000002</v>
      </c>
      <c r="P5631">
        <v>24.462700000000002</v>
      </c>
      <c r="Q5631">
        <v>23.8157</v>
      </c>
      <c r="R5631">
        <v>20.8477</v>
      </c>
      <c r="S5631" t="s">
        <v>61565</v>
      </c>
      <c r="T5631">
        <v>552</v>
      </c>
      <c r="U5631" t="s">
        <v>72454</v>
      </c>
      <c r="V5631" t="s">
        <v>64162</v>
      </c>
      <c r="W5631">
        <v>0.58984918989340895</v>
      </c>
      <c r="X5631">
        <v>0.49965201178285601</v>
      </c>
      <c r="Y5631">
        <v>0.97007663263458899</v>
      </c>
      <c r="Z5631">
        <v>0.61341750807940798</v>
      </c>
    </row>
    <row r="5632" spans="1:26" x14ac:dyDescent="0.25">
      <c r="A5632" t="s">
        <v>17338</v>
      </c>
      <c r="B5632" t="s">
        <v>64170</v>
      </c>
      <c r="C5632" t="s">
        <v>17340</v>
      </c>
      <c r="D5632" t="s">
        <v>17340</v>
      </c>
      <c r="E5632" t="s">
        <v>17341</v>
      </c>
      <c r="F5632" t="s">
        <v>17342</v>
      </c>
      <c r="G5632">
        <v>25.120200000000001</v>
      </c>
      <c r="H5632">
        <v>25.540199999999999</v>
      </c>
      <c r="I5632">
        <v>25.5367</v>
      </c>
      <c r="J5632">
        <v>26.090199999999999</v>
      </c>
      <c r="K5632">
        <v>25.6173</v>
      </c>
      <c r="L5632">
        <v>24.814499999999999</v>
      </c>
      <c r="M5632">
        <v>24.914100000000001</v>
      </c>
      <c r="N5632">
        <v>25.932500000000001</v>
      </c>
      <c r="O5632">
        <v>25.171299999999999</v>
      </c>
      <c r="P5632">
        <v>26.104900000000001</v>
      </c>
      <c r="Q5632">
        <v>25.691600000000001</v>
      </c>
      <c r="R5632">
        <v>25.742100000000001</v>
      </c>
      <c r="S5632" t="s">
        <v>61565</v>
      </c>
      <c r="T5632">
        <v>915</v>
      </c>
      <c r="U5632" t="s">
        <v>72454</v>
      </c>
      <c r="V5632" t="s">
        <v>64171</v>
      </c>
      <c r="W5632">
        <v>0.54544215592237499</v>
      </c>
      <c r="X5632">
        <v>0.98142945400898296</v>
      </c>
      <c r="Y5632">
        <v>0.99670057233697595</v>
      </c>
      <c r="Z5632">
        <v>0.50978167328847002</v>
      </c>
    </row>
    <row r="5633" spans="1:26" x14ac:dyDescent="0.25">
      <c r="A5633" t="s">
        <v>17338</v>
      </c>
      <c r="B5633" t="s">
        <v>64193</v>
      </c>
      <c r="C5633" t="s">
        <v>17340</v>
      </c>
      <c r="D5633" t="s">
        <v>17340</v>
      </c>
      <c r="E5633" t="s">
        <v>17341</v>
      </c>
      <c r="F5633" t="s">
        <v>17342</v>
      </c>
      <c r="G5633">
        <v>25.262499999999999</v>
      </c>
      <c r="H5633">
        <v>26.2212</v>
      </c>
      <c r="I5633">
        <v>23.667999999999999</v>
      </c>
      <c r="J5633">
        <v>22.621600000000001</v>
      </c>
      <c r="K5633">
        <v>24.670300000000001</v>
      </c>
      <c r="L5633">
        <v>24.831499999999998</v>
      </c>
      <c r="M5633">
        <v>22.209099999999999</v>
      </c>
      <c r="N5633">
        <v>23.100300000000001</v>
      </c>
      <c r="O5633">
        <v>22.706900000000001</v>
      </c>
      <c r="P5633">
        <v>23.243300000000001</v>
      </c>
      <c r="Q5633">
        <v>21.719100000000001</v>
      </c>
      <c r="R5633">
        <v>26.842400000000001</v>
      </c>
      <c r="S5633" t="s">
        <v>61565</v>
      </c>
      <c r="T5633">
        <v>472</v>
      </c>
      <c r="U5633" t="s">
        <v>72454</v>
      </c>
      <c r="V5633" t="s">
        <v>64194</v>
      </c>
      <c r="W5633">
        <v>0.401397531270415</v>
      </c>
      <c r="X5633">
        <v>0.78565607251422698</v>
      </c>
      <c r="Y5633">
        <v>0.237407852381707</v>
      </c>
      <c r="Z5633">
        <v>0.73683323869263995</v>
      </c>
    </row>
    <row r="5634" spans="1:26" x14ac:dyDescent="0.25">
      <c r="A5634" t="s">
        <v>17338</v>
      </c>
      <c r="B5634" t="s">
        <v>64199</v>
      </c>
      <c r="C5634" t="s">
        <v>17340</v>
      </c>
      <c r="D5634" t="s">
        <v>17340</v>
      </c>
      <c r="E5634" t="s">
        <v>17341</v>
      </c>
      <c r="F5634" t="s">
        <v>17342</v>
      </c>
      <c r="G5634">
        <v>26.022400000000001</v>
      </c>
      <c r="H5634">
        <v>26.243400000000001</v>
      </c>
      <c r="I5634">
        <v>26.005800000000001</v>
      </c>
      <c r="J5634">
        <v>26.393999999999998</v>
      </c>
      <c r="K5634">
        <v>25.876799999999999</v>
      </c>
      <c r="L5634">
        <v>22.375499999999999</v>
      </c>
      <c r="M5634">
        <v>25.6755</v>
      </c>
      <c r="N5634">
        <v>26.2866</v>
      </c>
      <c r="O5634">
        <v>25.789000000000001</v>
      </c>
      <c r="P5634">
        <v>26.0472</v>
      </c>
      <c r="Q5634">
        <v>25.926300000000001</v>
      </c>
      <c r="R5634">
        <v>22.707799999999999</v>
      </c>
      <c r="S5634" t="s">
        <v>61565</v>
      </c>
      <c r="T5634">
        <v>347</v>
      </c>
      <c r="U5634" t="s">
        <v>72454</v>
      </c>
      <c r="V5634" t="s">
        <v>64200</v>
      </c>
      <c r="W5634">
        <v>0.63645513302517698</v>
      </c>
      <c r="X5634">
        <v>0.63379207568524298</v>
      </c>
      <c r="Y5634">
        <v>0.99762437894955203</v>
      </c>
      <c r="Z5634">
        <v>0.64006616742553102</v>
      </c>
    </row>
    <row r="5635" spans="1:26" x14ac:dyDescent="0.25">
      <c r="A5635" t="s">
        <v>17338</v>
      </c>
      <c r="B5635" t="s">
        <v>64217</v>
      </c>
      <c r="C5635" t="s">
        <v>17340</v>
      </c>
      <c r="D5635" t="s">
        <v>17340</v>
      </c>
      <c r="E5635" t="s">
        <v>17341</v>
      </c>
      <c r="F5635" t="s">
        <v>17342</v>
      </c>
      <c r="G5635">
        <v>27.806699999999999</v>
      </c>
      <c r="H5635">
        <v>26.343800000000002</v>
      </c>
      <c r="I5635">
        <v>27.192599999999999</v>
      </c>
      <c r="J5635">
        <v>28.967600000000001</v>
      </c>
      <c r="K5635">
        <v>26.494599999999998</v>
      </c>
      <c r="L5635">
        <v>28.273199999999999</v>
      </c>
      <c r="M5635">
        <v>26.581800000000001</v>
      </c>
      <c r="N5635">
        <v>28.250900000000001</v>
      </c>
      <c r="O5635">
        <v>27.262799999999999</v>
      </c>
      <c r="P5635">
        <v>25.726199999999999</v>
      </c>
      <c r="Q5635">
        <v>26.695</v>
      </c>
      <c r="R5635">
        <v>27.781500000000001</v>
      </c>
      <c r="S5635" t="s">
        <v>61565</v>
      </c>
      <c r="T5635">
        <v>705</v>
      </c>
      <c r="U5635" t="s">
        <v>72454</v>
      </c>
      <c r="V5635" t="s">
        <v>64218</v>
      </c>
      <c r="W5635">
        <v>0.55476941188652695</v>
      </c>
      <c r="X5635">
        <v>0.65280040450388199</v>
      </c>
      <c r="Y5635">
        <v>0.97882438617307199</v>
      </c>
      <c r="Z5635">
        <v>0.93434882401435404</v>
      </c>
    </row>
    <row r="5636" spans="1:26" x14ac:dyDescent="0.25">
      <c r="A5636" t="s">
        <v>17338</v>
      </c>
      <c r="B5636" t="s">
        <v>64226</v>
      </c>
      <c r="C5636" t="s">
        <v>17340</v>
      </c>
      <c r="D5636" t="s">
        <v>17340</v>
      </c>
      <c r="E5636" t="s">
        <v>17341</v>
      </c>
      <c r="F5636" t="s">
        <v>17342</v>
      </c>
      <c r="G5636">
        <v>28.6419</v>
      </c>
      <c r="H5636">
        <v>29.007300000000001</v>
      </c>
      <c r="I5636">
        <v>28.998100000000001</v>
      </c>
      <c r="J5636">
        <v>29.6877</v>
      </c>
      <c r="K5636">
        <v>28.448599999999999</v>
      </c>
      <c r="L5636">
        <v>28.436399999999999</v>
      </c>
      <c r="M5636">
        <v>28.861000000000001</v>
      </c>
      <c r="N5636">
        <v>28.633400000000002</v>
      </c>
      <c r="O5636">
        <v>22.000699999999998</v>
      </c>
      <c r="P5636">
        <v>28.735099999999999</v>
      </c>
      <c r="Q5636">
        <v>28.260100000000001</v>
      </c>
      <c r="R5636">
        <v>29.180599999999998</v>
      </c>
      <c r="S5636" t="s">
        <v>61565</v>
      </c>
      <c r="T5636">
        <v>713</v>
      </c>
      <c r="U5636" t="s">
        <v>72454</v>
      </c>
      <c r="V5636" t="s">
        <v>64227</v>
      </c>
      <c r="W5636">
        <v>0.43392392506723598</v>
      </c>
      <c r="X5636">
        <v>0.99999721644186401</v>
      </c>
      <c r="Y5636">
        <v>0.38086264850102602</v>
      </c>
      <c r="Z5636">
        <v>0.99930657819591795</v>
      </c>
    </row>
    <row r="5637" spans="1:26" x14ac:dyDescent="0.25">
      <c r="A5637" t="s">
        <v>17338</v>
      </c>
      <c r="B5637" t="s">
        <v>64245</v>
      </c>
      <c r="C5637" t="s">
        <v>17340</v>
      </c>
      <c r="D5637" t="s">
        <v>17340</v>
      </c>
      <c r="E5637" t="s">
        <v>17341</v>
      </c>
      <c r="F5637" t="s">
        <v>17342</v>
      </c>
      <c r="G5637">
        <v>27.436699999999998</v>
      </c>
      <c r="H5637">
        <v>27.113800000000001</v>
      </c>
      <c r="I5637">
        <v>26.561800000000002</v>
      </c>
      <c r="J5637">
        <v>28.069800000000001</v>
      </c>
      <c r="K5637">
        <v>25.886199999999999</v>
      </c>
      <c r="L5637">
        <v>27.337199999999999</v>
      </c>
      <c r="M5637">
        <v>26.4895</v>
      </c>
      <c r="N5637">
        <v>27.852</v>
      </c>
      <c r="O5637">
        <v>27.333400000000001</v>
      </c>
      <c r="P5637">
        <v>25.4267</v>
      </c>
      <c r="Q5637">
        <v>26.488499999999998</v>
      </c>
      <c r="R5637">
        <v>27.7455</v>
      </c>
      <c r="S5637" t="s">
        <v>61565</v>
      </c>
      <c r="T5637">
        <v>721</v>
      </c>
      <c r="U5637" t="s">
        <v>72454</v>
      </c>
      <c r="V5637" t="s">
        <v>64246</v>
      </c>
      <c r="W5637">
        <v>0.81184520081880895</v>
      </c>
      <c r="X5637">
        <v>0.99957128572810905</v>
      </c>
      <c r="Y5637">
        <v>0.98787989683875399</v>
      </c>
      <c r="Z5637">
        <v>0.84951776961393</v>
      </c>
    </row>
    <row r="5638" spans="1:26" x14ac:dyDescent="0.25">
      <c r="A5638" t="s">
        <v>17690</v>
      </c>
      <c r="B5638" t="s">
        <v>64270</v>
      </c>
      <c r="C5638" t="s">
        <v>17692</v>
      </c>
      <c r="D5638" t="s">
        <v>17692</v>
      </c>
      <c r="E5638" t="s">
        <v>17693</v>
      </c>
      <c r="F5638" t="s">
        <v>17694</v>
      </c>
      <c r="G5638">
        <v>22.117000000000001</v>
      </c>
      <c r="H5638">
        <v>23.100100000000001</v>
      </c>
      <c r="I5638">
        <v>22.7883</v>
      </c>
      <c r="J5638">
        <v>26.1188</v>
      </c>
      <c r="K5638">
        <v>25.637499999999999</v>
      </c>
      <c r="L5638">
        <v>26.081700000000001</v>
      </c>
      <c r="M5638">
        <v>21.950099999999999</v>
      </c>
      <c r="N5638">
        <v>26.662099999999999</v>
      </c>
      <c r="O5638">
        <v>22.351199999999999</v>
      </c>
      <c r="P5638">
        <v>22.354900000000001</v>
      </c>
      <c r="Q5638">
        <v>25.341200000000001</v>
      </c>
      <c r="R5638">
        <v>21.2685</v>
      </c>
      <c r="S5638" t="s">
        <v>61565</v>
      </c>
      <c r="T5638">
        <v>1403</v>
      </c>
      <c r="U5638" t="s">
        <v>72454</v>
      </c>
      <c r="V5638" t="s">
        <v>64271</v>
      </c>
      <c r="W5638">
        <v>0.15807328119980699</v>
      </c>
      <c r="X5638">
        <v>0.108806718809785</v>
      </c>
      <c r="Y5638">
        <v>0.82112797246678404</v>
      </c>
      <c r="Z5638">
        <v>0.99098082562557099</v>
      </c>
    </row>
    <row r="5639" spans="1:26" x14ac:dyDescent="0.25">
      <c r="A5639" t="s">
        <v>17806</v>
      </c>
      <c r="B5639" t="s">
        <v>64283</v>
      </c>
      <c r="C5639" t="s">
        <v>17808</v>
      </c>
      <c r="D5639" t="s">
        <v>17808</v>
      </c>
      <c r="F5639" t="s">
        <v>17809</v>
      </c>
      <c r="G5639">
        <v>26.296900000000001</v>
      </c>
      <c r="H5639">
        <v>21.526599999999998</v>
      </c>
      <c r="I5639">
        <v>22.427600000000002</v>
      </c>
      <c r="J5639">
        <v>23.392600000000002</v>
      </c>
      <c r="K5639">
        <v>22.611799999999999</v>
      </c>
      <c r="L5639">
        <v>21.939599999999999</v>
      </c>
      <c r="M5639">
        <v>24.687999999999999</v>
      </c>
      <c r="N5639">
        <v>27.798200000000001</v>
      </c>
      <c r="O5639">
        <v>23.244399999999999</v>
      </c>
      <c r="P5639">
        <v>19.677</v>
      </c>
      <c r="Q5639">
        <v>23.573399999999999</v>
      </c>
      <c r="R5639">
        <v>22.349900000000002</v>
      </c>
      <c r="S5639" t="s">
        <v>61565</v>
      </c>
      <c r="T5639">
        <v>770</v>
      </c>
      <c r="U5639" t="s">
        <v>72454</v>
      </c>
      <c r="V5639" t="s">
        <v>64284</v>
      </c>
      <c r="W5639">
        <v>0.27868885148230099</v>
      </c>
      <c r="X5639">
        <v>0.93555609147139496</v>
      </c>
      <c r="Y5639">
        <v>0.57748751154769495</v>
      </c>
      <c r="Z5639">
        <v>0.68191610968790195</v>
      </c>
    </row>
    <row r="5640" spans="1:26" x14ac:dyDescent="0.25">
      <c r="A5640" t="s">
        <v>17985</v>
      </c>
      <c r="B5640" t="s">
        <v>64296</v>
      </c>
      <c r="C5640" t="s">
        <v>17947</v>
      </c>
      <c r="D5640" t="s">
        <v>17947</v>
      </c>
      <c r="E5640" t="s">
        <v>17948</v>
      </c>
      <c r="F5640" t="s">
        <v>17949</v>
      </c>
      <c r="G5640">
        <v>21.871300000000002</v>
      </c>
      <c r="H5640">
        <v>23.347000000000001</v>
      </c>
      <c r="I5640">
        <v>25.532699999999998</v>
      </c>
      <c r="J5640">
        <v>25.674499999999998</v>
      </c>
      <c r="K5640">
        <v>29.352399999999999</v>
      </c>
      <c r="L5640">
        <v>27.0349</v>
      </c>
      <c r="M5640">
        <v>21.635200000000001</v>
      </c>
      <c r="N5640">
        <v>21.934999999999999</v>
      </c>
      <c r="O5640">
        <v>29.132899999999999</v>
      </c>
      <c r="P5640">
        <v>26.6126</v>
      </c>
      <c r="Q5640">
        <v>28.172599999999999</v>
      </c>
      <c r="R5640">
        <v>28.508199999999999</v>
      </c>
      <c r="S5640" t="s">
        <v>61565</v>
      </c>
      <c r="T5640">
        <v>1742</v>
      </c>
      <c r="U5640" t="s">
        <v>72454</v>
      </c>
      <c r="V5640" t="s">
        <v>64297</v>
      </c>
      <c r="W5640">
        <v>0.178066581516655</v>
      </c>
      <c r="X5640">
        <v>0.23780381448125501</v>
      </c>
      <c r="Y5640">
        <v>0.97819215945071103</v>
      </c>
      <c r="Z5640">
        <v>0.17949706397885001</v>
      </c>
    </row>
    <row r="5641" spans="1:26" x14ac:dyDescent="0.25">
      <c r="A5641" t="s">
        <v>17945</v>
      </c>
      <c r="B5641" t="s">
        <v>64308</v>
      </c>
      <c r="C5641" t="s">
        <v>17947</v>
      </c>
      <c r="D5641" t="s">
        <v>17947</v>
      </c>
      <c r="E5641" t="s">
        <v>17948</v>
      </c>
      <c r="F5641" t="s">
        <v>17949</v>
      </c>
      <c r="G5641">
        <v>24.179500000000001</v>
      </c>
      <c r="H5641">
        <v>21.568999999999999</v>
      </c>
      <c r="I5641">
        <v>23.020299999999999</v>
      </c>
      <c r="J5641">
        <v>23.465299999999999</v>
      </c>
      <c r="K5641">
        <v>24.8918</v>
      </c>
      <c r="L5641">
        <v>22.615100000000002</v>
      </c>
      <c r="M5641">
        <v>22.7714</v>
      </c>
      <c r="N5641">
        <v>23.870200000000001</v>
      </c>
      <c r="O5641">
        <v>25.654</v>
      </c>
      <c r="P5641">
        <v>22.633800000000001</v>
      </c>
      <c r="Q5641">
        <v>21.453600000000002</v>
      </c>
      <c r="R5641">
        <v>25.740300000000001</v>
      </c>
      <c r="S5641" t="s">
        <v>61565</v>
      </c>
      <c r="T5641">
        <v>2328</v>
      </c>
      <c r="U5641" t="s">
        <v>72454</v>
      </c>
      <c r="V5641" t="s">
        <v>64309</v>
      </c>
      <c r="W5641">
        <v>0.821477077059658</v>
      </c>
      <c r="X5641">
        <v>0.89387561819472605</v>
      </c>
      <c r="Y5641">
        <v>0.70148686150042205</v>
      </c>
      <c r="Z5641">
        <v>0.98528366199316997</v>
      </c>
    </row>
    <row r="5642" spans="1:26" x14ac:dyDescent="0.25">
      <c r="A5642" t="s">
        <v>64317</v>
      </c>
      <c r="B5642" t="s">
        <v>64318</v>
      </c>
      <c r="C5642" t="s">
        <v>64317</v>
      </c>
      <c r="D5642" t="s">
        <v>18037</v>
      </c>
      <c r="F5642" t="s">
        <v>18039</v>
      </c>
      <c r="G5642">
        <v>22.787299999999998</v>
      </c>
      <c r="H5642">
        <v>27.186399999999999</v>
      </c>
      <c r="I5642">
        <v>27.994399999999999</v>
      </c>
      <c r="J5642">
        <v>28.598600000000001</v>
      </c>
      <c r="K5642">
        <v>26.730499999999999</v>
      </c>
      <c r="L5642">
        <v>27.467400000000001</v>
      </c>
      <c r="M5642">
        <v>27.310700000000001</v>
      </c>
      <c r="N5642">
        <v>27.951899999999998</v>
      </c>
      <c r="O5642">
        <v>27.4772</v>
      </c>
      <c r="P5642">
        <v>27.227699999999999</v>
      </c>
      <c r="Q5642">
        <v>22.692299999999999</v>
      </c>
      <c r="R5642">
        <v>21.490500000000001</v>
      </c>
      <c r="S5642" t="s">
        <v>61565</v>
      </c>
      <c r="T5642">
        <v>603</v>
      </c>
      <c r="U5642" t="s">
        <v>72454</v>
      </c>
      <c r="V5642" t="s">
        <v>64319</v>
      </c>
      <c r="W5642">
        <v>0.173063742664472</v>
      </c>
      <c r="X5642">
        <v>0.68823352361956203</v>
      </c>
      <c r="Y5642">
        <v>0.69519965627174896</v>
      </c>
      <c r="Z5642">
        <v>0.48604756678331601</v>
      </c>
    </row>
    <row r="5643" spans="1:26" x14ac:dyDescent="0.25">
      <c r="A5643" t="s">
        <v>64317</v>
      </c>
      <c r="B5643" t="s">
        <v>64325</v>
      </c>
      <c r="C5643" t="s">
        <v>64317</v>
      </c>
      <c r="D5643" t="s">
        <v>18037</v>
      </c>
      <c r="F5643" t="s">
        <v>18039</v>
      </c>
      <c r="G5643">
        <v>27.076699999999999</v>
      </c>
      <c r="H5643">
        <v>27.186399999999999</v>
      </c>
      <c r="I5643">
        <v>27.994399999999999</v>
      </c>
      <c r="J5643">
        <v>28.598600000000001</v>
      </c>
      <c r="K5643">
        <v>26.730499999999999</v>
      </c>
      <c r="L5643">
        <v>27.467400000000001</v>
      </c>
      <c r="M5643">
        <v>27.310700000000001</v>
      </c>
      <c r="N5643">
        <v>27.951899999999998</v>
      </c>
      <c r="O5643">
        <v>27.4772</v>
      </c>
      <c r="P5643">
        <v>27.227699999999999</v>
      </c>
      <c r="Q5643">
        <v>26.970800000000001</v>
      </c>
      <c r="R5643">
        <v>21.465499999999999</v>
      </c>
      <c r="S5643" t="s">
        <v>61565</v>
      </c>
      <c r="T5643">
        <v>608</v>
      </c>
      <c r="U5643" t="s">
        <v>72454</v>
      </c>
      <c r="V5643" t="s">
        <v>64326</v>
      </c>
      <c r="W5643">
        <v>0.32266557189844203</v>
      </c>
      <c r="X5643">
        <v>0.99838517068254395</v>
      </c>
      <c r="Y5643">
        <v>0.99884332977297396</v>
      </c>
      <c r="Z5643">
        <v>0.33372599453193402</v>
      </c>
    </row>
    <row r="5644" spans="1:26" x14ac:dyDescent="0.25">
      <c r="A5644" t="s">
        <v>18057</v>
      </c>
      <c r="B5644" t="s">
        <v>64331</v>
      </c>
      <c r="C5644" t="s">
        <v>18037</v>
      </c>
      <c r="D5644" t="s">
        <v>18037</v>
      </c>
      <c r="E5644" t="s">
        <v>18038</v>
      </c>
      <c r="F5644" t="s">
        <v>18039</v>
      </c>
      <c r="G5644">
        <v>28.8828</v>
      </c>
      <c r="H5644">
        <v>28.765999999999998</v>
      </c>
      <c r="I5644">
        <v>28.904399999999999</v>
      </c>
      <c r="J5644">
        <v>29.321200000000001</v>
      </c>
      <c r="K5644">
        <v>28.5307</v>
      </c>
      <c r="L5644">
        <v>28.335899999999999</v>
      </c>
      <c r="M5644">
        <v>28.6418</v>
      </c>
      <c r="N5644">
        <v>29.108799999999999</v>
      </c>
      <c r="O5644">
        <v>28.926600000000001</v>
      </c>
      <c r="P5644">
        <v>29.0063</v>
      </c>
      <c r="Q5644">
        <v>28.93</v>
      </c>
      <c r="R5644">
        <v>28.371500000000001</v>
      </c>
      <c r="S5644" t="s">
        <v>61565</v>
      </c>
      <c r="T5644">
        <v>798</v>
      </c>
      <c r="U5644" t="s">
        <v>72454</v>
      </c>
      <c r="V5644" t="s">
        <v>64332</v>
      </c>
      <c r="W5644">
        <v>0.92877569255699299</v>
      </c>
      <c r="X5644">
        <v>0.94354927655074905</v>
      </c>
      <c r="Y5644">
        <v>0.99740036592143899</v>
      </c>
      <c r="Z5644">
        <v>0.98113222144877599</v>
      </c>
    </row>
    <row r="5645" spans="1:26" x14ac:dyDescent="0.25">
      <c r="A5645" t="s">
        <v>18057</v>
      </c>
      <c r="B5645" t="s">
        <v>64339</v>
      </c>
      <c r="C5645" t="s">
        <v>18037</v>
      </c>
      <c r="D5645" t="s">
        <v>18037</v>
      </c>
      <c r="E5645" t="s">
        <v>18038</v>
      </c>
      <c r="F5645" t="s">
        <v>18039</v>
      </c>
      <c r="G5645">
        <v>26.050999999999998</v>
      </c>
      <c r="H5645">
        <v>21.630800000000001</v>
      </c>
      <c r="I5645">
        <v>25.900700000000001</v>
      </c>
      <c r="J5645">
        <v>26.646899999999999</v>
      </c>
      <c r="K5645">
        <v>26.136099999999999</v>
      </c>
      <c r="L5645">
        <v>25.472999999999999</v>
      </c>
      <c r="M5645">
        <v>25.445499999999999</v>
      </c>
      <c r="N5645">
        <v>25.756</v>
      </c>
      <c r="O5645">
        <v>25.2744</v>
      </c>
      <c r="P5645">
        <v>26.351500000000001</v>
      </c>
      <c r="Q5645">
        <v>26.077000000000002</v>
      </c>
      <c r="R5645">
        <v>26.017900000000001</v>
      </c>
      <c r="S5645" t="s">
        <v>61565</v>
      </c>
      <c r="T5645">
        <v>813</v>
      </c>
      <c r="U5645" t="s">
        <v>72454</v>
      </c>
      <c r="V5645" t="s">
        <v>64340</v>
      </c>
      <c r="W5645">
        <v>0.43897037999806798</v>
      </c>
      <c r="X5645">
        <v>0.377034749077097</v>
      </c>
      <c r="Y5645">
        <v>0.70020631384543297</v>
      </c>
      <c r="Z5645">
        <v>0.34898253792315598</v>
      </c>
    </row>
    <row r="5646" spans="1:26" x14ac:dyDescent="0.25">
      <c r="A5646" t="s">
        <v>18045</v>
      </c>
      <c r="B5646" t="s">
        <v>22080</v>
      </c>
      <c r="C5646" t="s">
        <v>18037</v>
      </c>
      <c r="D5646" t="s">
        <v>18037</v>
      </c>
      <c r="E5646" t="s">
        <v>18046</v>
      </c>
      <c r="F5646" t="s">
        <v>18039</v>
      </c>
      <c r="G5646">
        <v>23.021799999999999</v>
      </c>
      <c r="H5646">
        <v>24.4407</v>
      </c>
      <c r="I5646">
        <v>27.028300000000002</v>
      </c>
      <c r="J5646">
        <v>26.785900000000002</v>
      </c>
      <c r="K5646">
        <v>25.017900000000001</v>
      </c>
      <c r="L5646">
        <v>26.6174</v>
      </c>
      <c r="M5646">
        <v>26.649699999999999</v>
      </c>
      <c r="N5646">
        <v>27.2501</v>
      </c>
      <c r="O5646">
        <v>25.511900000000001</v>
      </c>
      <c r="P5646">
        <v>26.659600000000001</v>
      </c>
      <c r="Q5646">
        <v>26.813199999999998</v>
      </c>
      <c r="R5646">
        <v>24.212700000000002</v>
      </c>
      <c r="S5646" t="s">
        <v>61565</v>
      </c>
      <c r="T5646">
        <v>13</v>
      </c>
      <c r="U5646" t="s">
        <v>72454</v>
      </c>
      <c r="V5646" t="s">
        <v>64345</v>
      </c>
      <c r="W5646">
        <v>0.549138245421678</v>
      </c>
      <c r="X5646">
        <v>0.56005481828790304</v>
      </c>
      <c r="Y5646">
        <v>0.400663003781844</v>
      </c>
      <c r="Z5646">
        <v>0.692271666519228</v>
      </c>
    </row>
    <row r="5647" spans="1:26" x14ac:dyDescent="0.25">
      <c r="A5647" t="s">
        <v>18176</v>
      </c>
      <c r="B5647" t="s">
        <v>64366</v>
      </c>
      <c r="C5647" t="s">
        <v>18178</v>
      </c>
      <c r="D5647" t="s">
        <v>18178</v>
      </c>
      <c r="E5647" t="s">
        <v>18179</v>
      </c>
      <c r="F5647" t="s">
        <v>18180</v>
      </c>
      <c r="G5647">
        <v>25.6555</v>
      </c>
      <c r="H5647">
        <v>22.558700000000002</v>
      </c>
      <c r="I5647">
        <v>25.822199999999999</v>
      </c>
      <c r="J5647">
        <v>26.082000000000001</v>
      </c>
      <c r="K5647">
        <v>25.402999999999999</v>
      </c>
      <c r="L5647">
        <v>21.7193</v>
      </c>
      <c r="M5647">
        <v>25.704599999999999</v>
      </c>
      <c r="N5647">
        <v>25.904199999999999</v>
      </c>
      <c r="O5647">
        <v>26.361799999999999</v>
      </c>
      <c r="P5647">
        <v>25.9376</v>
      </c>
      <c r="Q5647">
        <v>25.8217</v>
      </c>
      <c r="R5647">
        <v>22.3538</v>
      </c>
      <c r="S5647" t="s">
        <v>61565</v>
      </c>
      <c r="T5647">
        <v>586</v>
      </c>
      <c r="U5647" t="s">
        <v>72454</v>
      </c>
      <c r="V5647" t="s">
        <v>64367</v>
      </c>
      <c r="W5647">
        <v>0.71696058458527001</v>
      </c>
      <c r="X5647">
        <v>0.99501756098934502</v>
      </c>
      <c r="Y5647">
        <v>0.71543333216770799</v>
      </c>
      <c r="Z5647">
        <v>0.99999597284057995</v>
      </c>
    </row>
    <row r="5648" spans="1:26" x14ac:dyDescent="0.25">
      <c r="A5648" t="s">
        <v>18401</v>
      </c>
      <c r="B5648" t="s">
        <v>64384</v>
      </c>
      <c r="C5648" t="s">
        <v>18362</v>
      </c>
      <c r="D5648" t="s">
        <v>18363</v>
      </c>
      <c r="E5648" t="s">
        <v>18364</v>
      </c>
      <c r="F5648" t="s">
        <v>18365</v>
      </c>
      <c r="G5648">
        <v>24.239100000000001</v>
      </c>
      <c r="H5648">
        <v>23.938800000000001</v>
      </c>
      <c r="I5648">
        <v>24.083300000000001</v>
      </c>
      <c r="J5648">
        <v>24.2547</v>
      </c>
      <c r="K5648">
        <v>23.880299999999998</v>
      </c>
      <c r="L5648">
        <v>23.377800000000001</v>
      </c>
      <c r="M5648">
        <v>24.091699999999999</v>
      </c>
      <c r="N5648">
        <v>24.4</v>
      </c>
      <c r="O5648">
        <v>24.061299999999999</v>
      </c>
      <c r="P5648">
        <v>24.472000000000001</v>
      </c>
      <c r="Q5648">
        <v>24.182099999999998</v>
      </c>
      <c r="R5648">
        <v>23.858599999999999</v>
      </c>
      <c r="S5648" t="s">
        <v>61565</v>
      </c>
      <c r="T5648">
        <v>698</v>
      </c>
      <c r="U5648" t="s">
        <v>72454</v>
      </c>
      <c r="V5648" t="s">
        <v>64385</v>
      </c>
      <c r="W5648">
        <v>0.48319150395317101</v>
      </c>
      <c r="X5648">
        <v>0.61893550960447796</v>
      </c>
      <c r="Y5648">
        <v>0.95559113094938397</v>
      </c>
      <c r="Z5648">
        <v>0.97043085498788695</v>
      </c>
    </row>
    <row r="5649" spans="1:26" x14ac:dyDescent="0.25">
      <c r="A5649" t="s">
        <v>18360</v>
      </c>
      <c r="B5649" t="s">
        <v>64391</v>
      </c>
      <c r="C5649" t="s">
        <v>18362</v>
      </c>
      <c r="D5649" t="s">
        <v>18363</v>
      </c>
      <c r="E5649" t="s">
        <v>18364</v>
      </c>
      <c r="F5649" t="s">
        <v>18365</v>
      </c>
      <c r="G5649">
        <v>23.1067</v>
      </c>
      <c r="H5649">
        <v>22.464500000000001</v>
      </c>
      <c r="I5649">
        <v>22.992899999999999</v>
      </c>
      <c r="J5649">
        <v>24.131</v>
      </c>
      <c r="K5649">
        <v>22.9757</v>
      </c>
      <c r="L5649">
        <v>22.319700000000001</v>
      </c>
      <c r="M5649">
        <v>22.3261</v>
      </c>
      <c r="N5649">
        <v>22.685600000000001</v>
      </c>
      <c r="O5649">
        <v>23.524100000000001</v>
      </c>
      <c r="P5649">
        <v>30.473800000000001</v>
      </c>
      <c r="Q5649">
        <v>30.571200000000001</v>
      </c>
      <c r="R5649">
        <v>22.775700000000001</v>
      </c>
      <c r="S5649" t="s">
        <v>61565</v>
      </c>
      <c r="T5649">
        <v>421</v>
      </c>
      <c r="U5649" t="s">
        <v>72454</v>
      </c>
      <c r="V5649" t="s">
        <v>64392</v>
      </c>
      <c r="W5649">
        <v>6.8884390580610702E-2</v>
      </c>
      <c r="X5649">
        <v>0.99728595966035005</v>
      </c>
      <c r="Y5649">
        <v>0.99999990210491896</v>
      </c>
      <c r="Z5649">
        <v>6.5460320939503699E-2</v>
      </c>
    </row>
    <row r="5650" spans="1:26" x14ac:dyDescent="0.25">
      <c r="A5650" t="s">
        <v>18473</v>
      </c>
      <c r="B5650" t="s">
        <v>64411</v>
      </c>
      <c r="C5650" t="s">
        <v>18362</v>
      </c>
      <c r="D5650" t="s">
        <v>18363</v>
      </c>
      <c r="E5650" t="s">
        <v>18364</v>
      </c>
      <c r="F5650" t="s">
        <v>18365</v>
      </c>
      <c r="G5650">
        <v>26.588799999999999</v>
      </c>
      <c r="H5650">
        <v>25.5518</v>
      </c>
      <c r="I5650">
        <v>22.213899999999999</v>
      </c>
      <c r="J5650">
        <v>22.723700000000001</v>
      </c>
      <c r="K5650">
        <v>22.337900000000001</v>
      </c>
      <c r="L5650">
        <v>22.796700000000001</v>
      </c>
      <c r="M5650">
        <v>21.244599999999998</v>
      </c>
      <c r="N5650">
        <v>26.795500000000001</v>
      </c>
      <c r="O5650">
        <v>22.4099</v>
      </c>
      <c r="P5650">
        <v>22.214600000000001</v>
      </c>
      <c r="Q5650">
        <v>26.264500000000002</v>
      </c>
      <c r="R5650">
        <v>25.658799999999999</v>
      </c>
      <c r="S5650" t="s">
        <v>61565</v>
      </c>
      <c r="T5650">
        <v>124</v>
      </c>
      <c r="U5650" t="s">
        <v>72454</v>
      </c>
      <c r="V5650" t="s">
        <v>64412</v>
      </c>
      <c r="W5650">
        <v>0.57827209761716902</v>
      </c>
      <c r="X5650">
        <v>0.50481203933806695</v>
      </c>
      <c r="Y5650">
        <v>0.80435775108137497</v>
      </c>
      <c r="Z5650">
        <v>0.99994627794295299</v>
      </c>
    </row>
    <row r="5651" spans="1:26" x14ac:dyDescent="0.25">
      <c r="A5651" t="s">
        <v>18446</v>
      </c>
      <c r="B5651" t="s">
        <v>64418</v>
      </c>
      <c r="C5651" t="s">
        <v>18384</v>
      </c>
      <c r="E5651" t="s">
        <v>18364</v>
      </c>
      <c r="F5651" t="s">
        <v>18365</v>
      </c>
      <c r="G5651">
        <v>25.032900000000001</v>
      </c>
      <c r="H5651">
        <v>24.664400000000001</v>
      </c>
      <c r="I5651">
        <v>25.758600000000001</v>
      </c>
      <c r="J5651">
        <v>25.557600000000001</v>
      </c>
      <c r="K5651">
        <v>24.780100000000001</v>
      </c>
      <c r="L5651">
        <v>24.111899999999999</v>
      </c>
      <c r="M5651">
        <v>25.2911</v>
      </c>
      <c r="N5651">
        <v>25.183199999999999</v>
      </c>
      <c r="O5651">
        <v>24.8992</v>
      </c>
      <c r="P5651">
        <v>22.366499999999998</v>
      </c>
      <c r="Q5651">
        <v>24.925599999999999</v>
      </c>
      <c r="R5651">
        <v>24.7011</v>
      </c>
      <c r="S5651" t="s">
        <v>61565</v>
      </c>
      <c r="T5651" t="s">
        <v>72453</v>
      </c>
      <c r="U5651" t="s">
        <v>72454</v>
      </c>
      <c r="V5651" t="s">
        <v>64419</v>
      </c>
      <c r="W5651">
        <v>0.36768267948065603</v>
      </c>
      <c r="X5651">
        <v>0.92893598946738798</v>
      </c>
      <c r="Y5651">
        <v>0.99995139611616801</v>
      </c>
      <c r="Z5651">
        <v>0.29177992030679101</v>
      </c>
    </row>
    <row r="5652" spans="1:26" x14ac:dyDescent="0.25">
      <c r="A5652" t="s">
        <v>18759</v>
      </c>
      <c r="B5652" t="s">
        <v>64429</v>
      </c>
      <c r="C5652" t="s">
        <v>18744</v>
      </c>
      <c r="D5652" t="s">
        <v>18746</v>
      </c>
      <c r="E5652" t="s">
        <v>18747</v>
      </c>
      <c r="F5652" t="s">
        <v>18748</v>
      </c>
      <c r="G5652">
        <v>20.844200000000001</v>
      </c>
      <c r="H5652">
        <v>25.979800000000001</v>
      </c>
      <c r="I5652">
        <v>25.4177</v>
      </c>
      <c r="J5652">
        <v>26.2637</v>
      </c>
      <c r="K5652">
        <v>21.783799999999999</v>
      </c>
      <c r="L5652">
        <v>26.007400000000001</v>
      </c>
      <c r="M5652">
        <v>25.576799999999999</v>
      </c>
      <c r="N5652">
        <v>26.152200000000001</v>
      </c>
      <c r="O5652">
        <v>25.3917</v>
      </c>
      <c r="P5652">
        <v>23.053999999999998</v>
      </c>
      <c r="Q5652">
        <v>22.1175</v>
      </c>
      <c r="R5652">
        <v>25.735499999999998</v>
      </c>
      <c r="S5652" t="s">
        <v>61565</v>
      </c>
      <c r="T5652">
        <v>835</v>
      </c>
      <c r="U5652" t="s">
        <v>72454</v>
      </c>
      <c r="V5652" t="s">
        <v>64430</v>
      </c>
      <c r="W5652">
        <v>0.669757052023078</v>
      </c>
      <c r="X5652">
        <v>0.97032142112341402</v>
      </c>
      <c r="Y5652">
        <v>0.68130397919472496</v>
      </c>
      <c r="Z5652">
        <v>0.98754390994584396</v>
      </c>
    </row>
    <row r="5653" spans="1:26" x14ac:dyDescent="0.25">
      <c r="A5653" t="s">
        <v>18759</v>
      </c>
      <c r="B5653" t="s">
        <v>64435</v>
      </c>
      <c r="C5653" t="s">
        <v>18744</v>
      </c>
      <c r="D5653" t="s">
        <v>18746</v>
      </c>
      <c r="E5653" t="s">
        <v>18747</v>
      </c>
      <c r="F5653" t="s">
        <v>18748</v>
      </c>
      <c r="G5653">
        <v>22.636800000000001</v>
      </c>
      <c r="H5653">
        <v>22.5152</v>
      </c>
      <c r="I5653">
        <v>22.023099999999999</v>
      </c>
      <c r="J5653">
        <v>22.843399999999999</v>
      </c>
      <c r="K5653">
        <v>23.2423</v>
      </c>
      <c r="L5653">
        <v>22.569700000000001</v>
      </c>
      <c r="M5653">
        <v>22.695699999999999</v>
      </c>
      <c r="N5653">
        <v>22.796900000000001</v>
      </c>
      <c r="O5653">
        <v>22.416899999999998</v>
      </c>
      <c r="P5653">
        <v>23.173500000000001</v>
      </c>
      <c r="Q5653">
        <v>22.103400000000001</v>
      </c>
      <c r="R5653">
        <v>22.3537</v>
      </c>
      <c r="S5653" t="s">
        <v>61565</v>
      </c>
      <c r="T5653">
        <v>354</v>
      </c>
      <c r="U5653" t="s">
        <v>72454</v>
      </c>
      <c r="V5653" t="s">
        <v>64436</v>
      </c>
      <c r="W5653">
        <v>0.483269264073108</v>
      </c>
      <c r="X5653">
        <v>0.31936298316786599</v>
      </c>
      <c r="Y5653">
        <v>0.77246744464022199</v>
      </c>
      <c r="Z5653">
        <v>0.926118247829811</v>
      </c>
    </row>
    <row r="5654" spans="1:26" x14ac:dyDescent="0.25">
      <c r="A5654" t="s">
        <v>18919</v>
      </c>
      <c r="B5654" t="s">
        <v>23054</v>
      </c>
      <c r="C5654" t="s">
        <v>18920</v>
      </c>
      <c r="D5654" t="s">
        <v>18920</v>
      </c>
      <c r="G5654">
        <v>26.657</v>
      </c>
      <c r="H5654">
        <v>26.763200000000001</v>
      </c>
      <c r="I5654">
        <v>26.772200000000002</v>
      </c>
      <c r="J5654">
        <v>27.407499999999999</v>
      </c>
      <c r="K5654">
        <v>26.924600000000002</v>
      </c>
      <c r="L5654">
        <v>26.992699999999999</v>
      </c>
      <c r="M5654">
        <v>26.831</v>
      </c>
      <c r="N5654">
        <v>26.950199999999999</v>
      </c>
      <c r="O5654">
        <v>26.693300000000001</v>
      </c>
      <c r="P5654">
        <v>27.281700000000001</v>
      </c>
      <c r="Q5654">
        <v>26.816299999999998</v>
      </c>
      <c r="R5654">
        <v>26.4407</v>
      </c>
      <c r="S5654" t="s">
        <v>61565</v>
      </c>
      <c r="T5654">
        <v>267</v>
      </c>
      <c r="U5654" t="s">
        <v>72454</v>
      </c>
      <c r="V5654" t="s">
        <v>64444</v>
      </c>
      <c r="W5654">
        <v>0.376872306595259</v>
      </c>
      <c r="X5654">
        <v>0.24574069755102901</v>
      </c>
      <c r="Y5654">
        <v>0.94262142974146801</v>
      </c>
      <c r="Z5654">
        <v>0.90290484689714201</v>
      </c>
    </row>
    <row r="5655" spans="1:26" x14ac:dyDescent="0.25">
      <c r="A5655" t="s">
        <v>18939</v>
      </c>
      <c r="B5655" t="s">
        <v>64451</v>
      </c>
      <c r="C5655" t="s">
        <v>18941</v>
      </c>
      <c r="D5655" t="s">
        <v>18941</v>
      </c>
      <c r="E5655" t="s">
        <v>18942</v>
      </c>
      <c r="F5655" t="s">
        <v>18943</v>
      </c>
      <c r="G5655">
        <v>28.1693</v>
      </c>
      <c r="H5655">
        <v>28.429300000000001</v>
      </c>
      <c r="I5655">
        <v>29.202200000000001</v>
      </c>
      <c r="J5655">
        <v>29.0748</v>
      </c>
      <c r="K5655">
        <v>29.273299999999999</v>
      </c>
      <c r="L5655">
        <v>28.682300000000001</v>
      </c>
      <c r="M5655">
        <v>28.9025</v>
      </c>
      <c r="N5655">
        <v>28.145900000000001</v>
      </c>
      <c r="O5655">
        <v>23.305399999999999</v>
      </c>
      <c r="P5655">
        <v>28.176400000000001</v>
      </c>
      <c r="Q5655">
        <v>28.4864</v>
      </c>
      <c r="R5655">
        <v>28.327999999999999</v>
      </c>
      <c r="S5655" t="s">
        <v>61565</v>
      </c>
      <c r="T5655">
        <v>165</v>
      </c>
      <c r="U5655" t="s">
        <v>72454</v>
      </c>
      <c r="V5655" t="s">
        <v>64452</v>
      </c>
      <c r="W5655">
        <v>0.37703452576538099</v>
      </c>
      <c r="X5655">
        <v>0.97603592869725797</v>
      </c>
      <c r="Y5655">
        <v>0.39474266275449099</v>
      </c>
      <c r="Z5655">
        <v>0.99276404649432204</v>
      </c>
    </row>
    <row r="5656" spans="1:26" x14ac:dyDescent="0.25">
      <c r="A5656" t="s">
        <v>19127</v>
      </c>
      <c r="B5656" t="s">
        <v>64469</v>
      </c>
      <c r="C5656" t="s">
        <v>19096</v>
      </c>
      <c r="D5656" t="s">
        <v>19096</v>
      </c>
      <c r="E5656" t="s">
        <v>19097</v>
      </c>
      <c r="F5656" t="s">
        <v>19098</v>
      </c>
      <c r="G5656">
        <v>23.561499999999999</v>
      </c>
      <c r="H5656">
        <v>26.2622</v>
      </c>
      <c r="I5656">
        <v>23.110600000000002</v>
      </c>
      <c r="J5656">
        <v>25.4846</v>
      </c>
      <c r="K5656">
        <v>23.318100000000001</v>
      </c>
      <c r="L5656">
        <v>21.415400000000002</v>
      </c>
      <c r="M5656">
        <v>23.685300000000002</v>
      </c>
      <c r="N5656">
        <v>24.9193</v>
      </c>
      <c r="O5656">
        <v>22.682700000000001</v>
      </c>
      <c r="P5656">
        <v>22.232700000000001</v>
      </c>
      <c r="Q5656">
        <v>24.709</v>
      </c>
      <c r="R5656">
        <v>23.037600000000001</v>
      </c>
      <c r="S5656" t="s">
        <v>61565</v>
      </c>
      <c r="T5656">
        <v>477</v>
      </c>
      <c r="U5656" t="s">
        <v>72454</v>
      </c>
      <c r="V5656" t="s">
        <v>64470</v>
      </c>
      <c r="W5656">
        <v>0.86341561882551698</v>
      </c>
      <c r="X5656">
        <v>0.82341636556644704</v>
      </c>
      <c r="Y5656">
        <v>0.94883040765253601</v>
      </c>
      <c r="Z5656">
        <v>0.78801212749026095</v>
      </c>
    </row>
    <row r="5657" spans="1:26" x14ac:dyDescent="0.25">
      <c r="A5657" t="s">
        <v>19275</v>
      </c>
      <c r="B5657" t="s">
        <v>64488</v>
      </c>
      <c r="C5657" t="s">
        <v>19277</v>
      </c>
      <c r="D5657" t="s">
        <v>19277</v>
      </c>
      <c r="F5657" t="s">
        <v>19278</v>
      </c>
      <c r="G5657">
        <v>24.9786</v>
      </c>
      <c r="H5657">
        <v>24.519500000000001</v>
      </c>
      <c r="I5657">
        <v>25.352599999999999</v>
      </c>
      <c r="J5657">
        <v>25.3125</v>
      </c>
      <c r="K5657">
        <v>24.3443</v>
      </c>
      <c r="L5657">
        <v>24.369499999999999</v>
      </c>
      <c r="M5657">
        <v>25.174700000000001</v>
      </c>
      <c r="N5657">
        <v>25.066099999999999</v>
      </c>
      <c r="O5657">
        <v>25.2667</v>
      </c>
      <c r="P5657">
        <v>26.0076</v>
      </c>
      <c r="Q5657">
        <v>24.996200000000002</v>
      </c>
      <c r="R5657">
        <v>25.275600000000001</v>
      </c>
      <c r="S5657" t="s">
        <v>61565</v>
      </c>
      <c r="T5657">
        <v>742</v>
      </c>
      <c r="U5657" t="s">
        <v>72454</v>
      </c>
      <c r="V5657" t="s">
        <v>64489</v>
      </c>
      <c r="W5657">
        <v>0.26260693261871298</v>
      </c>
      <c r="X5657">
        <v>0.78509044662443705</v>
      </c>
      <c r="Y5657">
        <v>0.87148347825300998</v>
      </c>
      <c r="Z5657">
        <v>0.44478719654792598</v>
      </c>
    </row>
    <row r="5658" spans="1:26" x14ac:dyDescent="0.25">
      <c r="A5658" t="s">
        <v>19303</v>
      </c>
      <c r="B5658" t="s">
        <v>60576</v>
      </c>
      <c r="C5658" t="s">
        <v>19305</v>
      </c>
      <c r="D5658" t="s">
        <v>19305</v>
      </c>
      <c r="E5658" t="s">
        <v>19306</v>
      </c>
      <c r="F5658" t="s">
        <v>19307</v>
      </c>
      <c r="G5658">
        <v>26.860800000000001</v>
      </c>
      <c r="H5658">
        <v>27.389800000000001</v>
      </c>
      <c r="I5658">
        <v>27.196000000000002</v>
      </c>
      <c r="J5658">
        <v>27.329599999999999</v>
      </c>
      <c r="K5658">
        <v>26.759599999999999</v>
      </c>
      <c r="L5658">
        <v>22.6417</v>
      </c>
      <c r="M5658">
        <v>26.6783</v>
      </c>
      <c r="N5658">
        <v>26.8719</v>
      </c>
      <c r="O5658">
        <v>26.393799999999999</v>
      </c>
      <c r="P5658">
        <v>27.127500000000001</v>
      </c>
      <c r="Q5658">
        <v>22.280899999999999</v>
      </c>
      <c r="R5658">
        <v>27.3308</v>
      </c>
      <c r="S5658" t="s">
        <v>61565</v>
      </c>
      <c r="T5658">
        <v>545</v>
      </c>
      <c r="U5658" t="s">
        <v>72454</v>
      </c>
      <c r="V5658" t="s">
        <v>64500</v>
      </c>
      <c r="W5658">
        <v>0.69053786798695305</v>
      </c>
      <c r="X5658">
        <v>0.64415086679941602</v>
      </c>
      <c r="Y5658">
        <v>0.97715932932493699</v>
      </c>
      <c r="Z5658">
        <v>0.64539391034038396</v>
      </c>
    </row>
    <row r="5659" spans="1:26" x14ac:dyDescent="0.25">
      <c r="A5659" t="s">
        <v>19303</v>
      </c>
      <c r="B5659" t="s">
        <v>64505</v>
      </c>
      <c r="C5659" t="s">
        <v>19305</v>
      </c>
      <c r="D5659" t="s">
        <v>19305</v>
      </c>
      <c r="E5659" t="s">
        <v>19306</v>
      </c>
      <c r="F5659" t="s">
        <v>19307</v>
      </c>
      <c r="G5659">
        <v>25.392099999999999</v>
      </c>
      <c r="H5659">
        <v>25.540099999999999</v>
      </c>
      <c r="I5659">
        <v>26.458500000000001</v>
      </c>
      <c r="J5659">
        <v>23.0992</v>
      </c>
      <c r="K5659">
        <v>25.624500000000001</v>
      </c>
      <c r="L5659">
        <v>21.917400000000001</v>
      </c>
      <c r="M5659">
        <v>21.966799999999999</v>
      </c>
      <c r="N5659">
        <v>25.9468</v>
      </c>
      <c r="O5659">
        <v>25.240200000000002</v>
      </c>
      <c r="P5659">
        <v>26.246300000000002</v>
      </c>
      <c r="Q5659">
        <v>25.467199999999998</v>
      </c>
      <c r="R5659">
        <v>22.765699999999999</v>
      </c>
      <c r="S5659" t="s">
        <v>61565</v>
      </c>
      <c r="T5659">
        <v>1184</v>
      </c>
      <c r="U5659" t="s">
        <v>72454</v>
      </c>
      <c r="V5659" t="s">
        <v>64506</v>
      </c>
      <c r="W5659">
        <v>0.484452799938418</v>
      </c>
      <c r="X5659">
        <v>0.31574011119749601</v>
      </c>
      <c r="Y5659">
        <v>0.63846714095484902</v>
      </c>
      <c r="Z5659">
        <v>0.83019481086022895</v>
      </c>
    </row>
    <row r="5660" spans="1:26" x14ac:dyDescent="0.25">
      <c r="A5660" t="s">
        <v>19346</v>
      </c>
      <c r="B5660" t="s">
        <v>64517</v>
      </c>
      <c r="C5660" t="s">
        <v>19347</v>
      </c>
      <c r="D5660" t="s">
        <v>19347</v>
      </c>
      <c r="E5660" t="s">
        <v>19348</v>
      </c>
      <c r="F5660" t="s">
        <v>19349</v>
      </c>
      <c r="G5660">
        <v>22.511199999999999</v>
      </c>
      <c r="H5660">
        <v>21.800899999999999</v>
      </c>
      <c r="I5660">
        <v>24.8325</v>
      </c>
      <c r="J5660">
        <v>25.636199999999999</v>
      </c>
      <c r="K5660">
        <v>25.4163</v>
      </c>
      <c r="L5660">
        <v>21.616</v>
      </c>
      <c r="M5660">
        <v>25.622900000000001</v>
      </c>
      <c r="N5660">
        <v>24.732600000000001</v>
      </c>
      <c r="O5660">
        <v>24.350999999999999</v>
      </c>
      <c r="P5660">
        <v>25.116599999999998</v>
      </c>
      <c r="Q5660">
        <v>25.047000000000001</v>
      </c>
      <c r="R5660">
        <v>22.793800000000001</v>
      </c>
      <c r="S5660" t="s">
        <v>61565</v>
      </c>
      <c r="T5660">
        <v>441</v>
      </c>
      <c r="U5660" t="s">
        <v>72454</v>
      </c>
      <c r="V5660" t="s">
        <v>64518</v>
      </c>
      <c r="W5660">
        <v>0.55762302340650405</v>
      </c>
      <c r="X5660">
        <v>0.69435989484958205</v>
      </c>
      <c r="Y5660">
        <v>0.38614397503949799</v>
      </c>
      <c r="Z5660">
        <v>0.64719726855844395</v>
      </c>
    </row>
    <row r="5661" spans="1:26" x14ac:dyDescent="0.25">
      <c r="A5661" t="s">
        <v>19487</v>
      </c>
      <c r="B5661" t="s">
        <v>64535</v>
      </c>
      <c r="C5661" t="s">
        <v>19489</v>
      </c>
      <c r="D5661" t="s">
        <v>19489</v>
      </c>
      <c r="E5661" t="s">
        <v>19490</v>
      </c>
      <c r="F5661" t="s">
        <v>19491</v>
      </c>
      <c r="G5661">
        <v>26.753699999999998</v>
      </c>
      <c r="H5661">
        <v>26.871300000000002</v>
      </c>
      <c r="I5661">
        <v>26.7532</v>
      </c>
      <c r="J5661">
        <v>27.912299999999998</v>
      </c>
      <c r="K5661">
        <v>25.405999999999999</v>
      </c>
      <c r="L5661">
        <v>27.224299999999999</v>
      </c>
      <c r="M5661">
        <v>26.245999999999999</v>
      </c>
      <c r="N5661">
        <v>26.913399999999999</v>
      </c>
      <c r="O5661">
        <v>26.401800000000001</v>
      </c>
      <c r="P5661">
        <v>23.259</v>
      </c>
      <c r="Q5661">
        <v>25.3462</v>
      </c>
      <c r="R5661">
        <v>27.041599999999999</v>
      </c>
      <c r="S5661" t="s">
        <v>61565</v>
      </c>
      <c r="T5661">
        <v>744</v>
      </c>
      <c r="U5661" t="s">
        <v>72454</v>
      </c>
      <c r="V5661" t="s">
        <v>64536</v>
      </c>
      <c r="W5661">
        <v>0.33810101076701199</v>
      </c>
      <c r="X5661">
        <v>0.99984887256638</v>
      </c>
      <c r="Y5661">
        <v>0.98292493418376603</v>
      </c>
      <c r="Z5661">
        <v>0.29245383649670698</v>
      </c>
    </row>
    <row r="5662" spans="1:26" x14ac:dyDescent="0.25">
      <c r="A5662" t="s">
        <v>19674</v>
      </c>
      <c r="B5662" t="s">
        <v>64552</v>
      </c>
      <c r="C5662" t="s">
        <v>19666</v>
      </c>
      <c r="D5662" t="s">
        <v>19666</v>
      </c>
      <c r="E5662" t="s">
        <v>19667</v>
      </c>
      <c r="F5662" t="s">
        <v>19668</v>
      </c>
      <c r="G5662">
        <v>23.642099999999999</v>
      </c>
      <c r="H5662">
        <v>25.079000000000001</v>
      </c>
      <c r="I5662">
        <v>24.5349</v>
      </c>
      <c r="J5662">
        <v>25.717700000000001</v>
      </c>
      <c r="K5662">
        <v>24.185300000000002</v>
      </c>
      <c r="L5662">
        <v>23.349499999999999</v>
      </c>
      <c r="M5662">
        <v>21.836500000000001</v>
      </c>
      <c r="N5662">
        <v>24.966000000000001</v>
      </c>
      <c r="O5662">
        <v>25.104700000000001</v>
      </c>
      <c r="P5662">
        <v>22.8506</v>
      </c>
      <c r="Q5662">
        <v>21.296700000000001</v>
      </c>
      <c r="R5662">
        <v>26.464200000000002</v>
      </c>
      <c r="S5662" t="s">
        <v>61565</v>
      </c>
      <c r="T5662">
        <v>72</v>
      </c>
      <c r="U5662" t="s">
        <v>72454</v>
      </c>
      <c r="V5662" t="s">
        <v>64553</v>
      </c>
      <c r="W5662">
        <v>0.91198645387451605</v>
      </c>
      <c r="X5662">
        <v>0.99999999958095798</v>
      </c>
      <c r="Y5662">
        <v>0.97831992152712199</v>
      </c>
      <c r="Z5662">
        <v>0.87236174045885095</v>
      </c>
    </row>
    <row r="5663" spans="1:26" x14ac:dyDescent="0.25">
      <c r="A5663" t="s">
        <v>19848</v>
      </c>
      <c r="B5663" t="s">
        <v>64579</v>
      </c>
      <c r="C5663" t="s">
        <v>19850</v>
      </c>
      <c r="D5663" t="s">
        <v>19850</v>
      </c>
      <c r="E5663" t="s">
        <v>19851</v>
      </c>
      <c r="F5663" t="s">
        <v>19852</v>
      </c>
      <c r="G5663">
        <v>22.255099999999999</v>
      </c>
      <c r="H5663">
        <v>21.7806</v>
      </c>
      <c r="I5663">
        <v>22.5655</v>
      </c>
      <c r="J5663">
        <v>22.8338</v>
      </c>
      <c r="K5663">
        <v>24.6144</v>
      </c>
      <c r="L5663">
        <v>24.706099999999999</v>
      </c>
      <c r="M5663">
        <v>23.413900000000002</v>
      </c>
      <c r="N5663">
        <v>25.402899999999999</v>
      </c>
      <c r="O5663">
        <v>22.2438</v>
      </c>
      <c r="P5663">
        <v>22.038499999999999</v>
      </c>
      <c r="Q5663">
        <v>25.5596</v>
      </c>
      <c r="R5663">
        <v>24.867100000000001</v>
      </c>
      <c r="S5663" t="s">
        <v>61565</v>
      </c>
      <c r="T5663">
        <v>473</v>
      </c>
      <c r="U5663" t="s">
        <v>72454</v>
      </c>
      <c r="V5663" t="s">
        <v>64580</v>
      </c>
      <c r="W5663">
        <v>0.32674564942352202</v>
      </c>
      <c r="X5663">
        <v>0.286950949607367</v>
      </c>
      <c r="Y5663">
        <v>0.43896366124604502</v>
      </c>
      <c r="Z5663">
        <v>0.25215599504174002</v>
      </c>
    </row>
    <row r="5664" spans="1:26" x14ac:dyDescent="0.25">
      <c r="A5664" t="s">
        <v>64600</v>
      </c>
      <c r="B5664" t="s">
        <v>64601</v>
      </c>
      <c r="C5664" t="s">
        <v>64602</v>
      </c>
      <c r="D5664" t="s">
        <v>64602</v>
      </c>
      <c r="E5664" t="s">
        <v>64603</v>
      </c>
      <c r="F5664" t="s">
        <v>64604</v>
      </c>
      <c r="G5664">
        <v>23.293099999999999</v>
      </c>
      <c r="H5664">
        <v>22.387899999999998</v>
      </c>
      <c r="I5664">
        <v>21.629200000000001</v>
      </c>
      <c r="J5664">
        <v>23.790299999999998</v>
      </c>
      <c r="K5664">
        <v>22.656600000000001</v>
      </c>
      <c r="L5664">
        <v>22.368500000000001</v>
      </c>
      <c r="M5664">
        <v>23.160900000000002</v>
      </c>
      <c r="N5664">
        <v>21.577000000000002</v>
      </c>
      <c r="O5664">
        <v>22.429099999999998</v>
      </c>
      <c r="P5664">
        <v>22.995100000000001</v>
      </c>
      <c r="Q5664">
        <v>23.205200000000001</v>
      </c>
      <c r="R5664">
        <v>23.6007</v>
      </c>
      <c r="S5664" t="s">
        <v>61565</v>
      </c>
      <c r="T5664">
        <v>8</v>
      </c>
      <c r="U5664" t="s">
        <v>72454</v>
      </c>
      <c r="V5664" t="s">
        <v>64605</v>
      </c>
      <c r="W5664">
        <v>0.41393407337471599</v>
      </c>
      <c r="X5664">
        <v>0.72327503387749903</v>
      </c>
      <c r="Y5664">
        <v>0.999554906517098</v>
      </c>
      <c r="Z5664">
        <v>0.38933160852853899</v>
      </c>
    </row>
    <row r="5665" spans="1:26" x14ac:dyDescent="0.25">
      <c r="A5665" t="s">
        <v>64609</v>
      </c>
      <c r="B5665" t="s">
        <v>64610</v>
      </c>
      <c r="C5665" t="s">
        <v>64611</v>
      </c>
      <c r="D5665" t="s">
        <v>64611</v>
      </c>
      <c r="E5665" t="s">
        <v>64612</v>
      </c>
      <c r="F5665" t="s">
        <v>64613</v>
      </c>
      <c r="G5665">
        <v>25.329799999999999</v>
      </c>
      <c r="H5665">
        <v>25.862100000000002</v>
      </c>
      <c r="I5665">
        <v>25.756599999999999</v>
      </c>
      <c r="J5665">
        <v>25.990600000000001</v>
      </c>
      <c r="K5665">
        <v>25.830500000000001</v>
      </c>
      <c r="L5665">
        <v>25.409300000000002</v>
      </c>
      <c r="M5665">
        <v>25.515499999999999</v>
      </c>
      <c r="N5665">
        <v>25.7303</v>
      </c>
      <c r="O5665">
        <v>25.612500000000001</v>
      </c>
      <c r="P5665">
        <v>25.3874</v>
      </c>
      <c r="Q5665">
        <v>22.261800000000001</v>
      </c>
      <c r="R5665">
        <v>25.449000000000002</v>
      </c>
      <c r="S5665" t="s">
        <v>61565</v>
      </c>
      <c r="T5665">
        <v>124</v>
      </c>
      <c r="U5665" t="s">
        <v>72454</v>
      </c>
      <c r="V5665" t="s">
        <v>64614</v>
      </c>
      <c r="W5665">
        <v>0.294762871460506</v>
      </c>
      <c r="X5665">
        <v>0.99856206049447305</v>
      </c>
      <c r="Y5665">
        <v>0.99995240606395797</v>
      </c>
      <c r="Z5665">
        <v>0.28612666088132299</v>
      </c>
    </row>
    <row r="5666" spans="1:26" x14ac:dyDescent="0.25">
      <c r="A5666" t="s">
        <v>64619</v>
      </c>
      <c r="B5666" t="s">
        <v>64620</v>
      </c>
      <c r="C5666" t="s">
        <v>64621</v>
      </c>
      <c r="D5666" t="s">
        <v>64621</v>
      </c>
      <c r="E5666" t="s">
        <v>64622</v>
      </c>
      <c r="F5666" t="s">
        <v>64623</v>
      </c>
      <c r="G5666">
        <v>21.386399999999998</v>
      </c>
      <c r="H5666">
        <v>22.759499999999999</v>
      </c>
      <c r="I5666">
        <v>22.639099999999999</v>
      </c>
      <c r="J5666">
        <v>22.501999999999999</v>
      </c>
      <c r="K5666">
        <v>25.0077</v>
      </c>
      <c r="L5666">
        <v>25.711099999999998</v>
      </c>
      <c r="M5666">
        <v>23.493400000000001</v>
      </c>
      <c r="N5666">
        <v>23.605799999999999</v>
      </c>
      <c r="O5666">
        <v>22.581900000000001</v>
      </c>
      <c r="P5666">
        <v>23.360499999999998</v>
      </c>
      <c r="Q5666">
        <v>23.194299999999998</v>
      </c>
      <c r="R5666">
        <v>22.8767</v>
      </c>
      <c r="S5666" t="s">
        <v>61565</v>
      </c>
      <c r="T5666">
        <v>126</v>
      </c>
      <c r="U5666" t="s">
        <v>72454</v>
      </c>
      <c r="V5666" t="s">
        <v>64624</v>
      </c>
      <c r="W5666">
        <v>0.138321374532207</v>
      </c>
      <c r="X5666">
        <v>6.5558882132581403E-2</v>
      </c>
      <c r="Y5666">
        <v>0.51398829081653397</v>
      </c>
      <c r="Z5666">
        <v>0.57636301848225302</v>
      </c>
    </row>
    <row r="5667" spans="1:26" x14ac:dyDescent="0.25">
      <c r="A5667" t="s">
        <v>20405</v>
      </c>
      <c r="B5667" t="s">
        <v>64653</v>
      </c>
      <c r="C5667" t="s">
        <v>18363</v>
      </c>
      <c r="D5667" t="s">
        <v>18363</v>
      </c>
      <c r="E5667" t="s">
        <v>18364</v>
      </c>
      <c r="F5667" t="s">
        <v>18365</v>
      </c>
      <c r="G5667">
        <v>25.032900000000001</v>
      </c>
      <c r="H5667">
        <v>24.664400000000001</v>
      </c>
      <c r="I5667">
        <v>25.758600000000001</v>
      </c>
      <c r="J5667">
        <v>25.557600000000001</v>
      </c>
      <c r="K5667">
        <v>24.780100000000001</v>
      </c>
      <c r="L5667">
        <v>24.111899999999999</v>
      </c>
      <c r="M5667">
        <v>25.2911</v>
      </c>
      <c r="N5667">
        <v>25.183199999999999</v>
      </c>
      <c r="O5667">
        <v>24.8992</v>
      </c>
      <c r="P5667">
        <v>22.737100000000002</v>
      </c>
      <c r="Q5667">
        <v>24.925599999999999</v>
      </c>
      <c r="R5667">
        <v>24.7011</v>
      </c>
      <c r="S5667" t="s">
        <v>61565</v>
      </c>
      <c r="T5667">
        <v>462</v>
      </c>
      <c r="U5667" t="s">
        <v>72454</v>
      </c>
      <c r="V5667" t="s">
        <v>64654</v>
      </c>
      <c r="W5667">
        <v>0.37397640721888598</v>
      </c>
      <c r="X5667">
        <v>0.90655544435082303</v>
      </c>
      <c r="Y5667">
        <v>0.99993287860122404</v>
      </c>
      <c r="Z5667">
        <v>0.295374714673456</v>
      </c>
    </row>
    <row r="5668" spans="1:26" x14ac:dyDescent="0.25">
      <c r="A5668" t="s">
        <v>20424</v>
      </c>
      <c r="B5668" t="s">
        <v>64662</v>
      </c>
      <c r="C5668" t="s">
        <v>20393</v>
      </c>
      <c r="D5668" t="s">
        <v>18363</v>
      </c>
      <c r="E5668" t="s">
        <v>18364</v>
      </c>
      <c r="F5668" t="s">
        <v>18365</v>
      </c>
      <c r="G5668">
        <v>27.4589</v>
      </c>
      <c r="H5668">
        <v>26.6371</v>
      </c>
      <c r="I5668">
        <v>27.3369</v>
      </c>
      <c r="J5668">
        <v>27.6494</v>
      </c>
      <c r="K5668">
        <v>27.1951</v>
      </c>
      <c r="L5668">
        <v>27.597799999999999</v>
      </c>
      <c r="M5668">
        <v>27.599299999999999</v>
      </c>
      <c r="N5668">
        <v>27.8842</v>
      </c>
      <c r="O5668">
        <v>26.945</v>
      </c>
      <c r="P5668">
        <v>26.916</v>
      </c>
      <c r="Q5668">
        <v>27.4834</v>
      </c>
      <c r="R5668">
        <v>26.6099</v>
      </c>
      <c r="S5668" t="s">
        <v>61565</v>
      </c>
      <c r="T5668">
        <v>306</v>
      </c>
      <c r="U5668" t="s">
        <v>72454</v>
      </c>
      <c r="V5668" t="s">
        <v>64663</v>
      </c>
      <c r="W5668">
        <v>0.43633381834683399</v>
      </c>
      <c r="X5668">
        <v>0.64722284285538501</v>
      </c>
      <c r="Y5668">
        <v>0.65584783971399796</v>
      </c>
      <c r="Z5668">
        <v>0.95200256110731096</v>
      </c>
    </row>
    <row r="5669" spans="1:26" x14ac:dyDescent="0.25">
      <c r="A5669" t="s">
        <v>20424</v>
      </c>
      <c r="B5669" t="s">
        <v>64669</v>
      </c>
      <c r="C5669" t="s">
        <v>20393</v>
      </c>
      <c r="D5669" t="s">
        <v>18363</v>
      </c>
      <c r="E5669" t="s">
        <v>18364</v>
      </c>
      <c r="F5669" t="s">
        <v>18365</v>
      </c>
      <c r="G5669">
        <v>26.508900000000001</v>
      </c>
      <c r="H5669">
        <v>26.239100000000001</v>
      </c>
      <c r="I5669">
        <v>26.4206</v>
      </c>
      <c r="J5669">
        <v>26.413900000000002</v>
      </c>
      <c r="K5669">
        <v>22.755500000000001</v>
      </c>
      <c r="L5669">
        <v>27.012499999999999</v>
      </c>
      <c r="M5669">
        <v>21.985499999999998</v>
      </c>
      <c r="N5669">
        <v>26.583100000000002</v>
      </c>
      <c r="O5669">
        <v>26.571000000000002</v>
      </c>
      <c r="P5669">
        <v>26.550999999999998</v>
      </c>
      <c r="Q5669">
        <v>25.998200000000001</v>
      </c>
      <c r="R5669">
        <v>21.929099999999998</v>
      </c>
      <c r="S5669" t="s">
        <v>61565</v>
      </c>
      <c r="T5669">
        <v>308</v>
      </c>
      <c r="U5669" t="s">
        <v>72454</v>
      </c>
      <c r="V5669" t="s">
        <v>64670</v>
      </c>
      <c r="W5669">
        <v>0.82054303277432705</v>
      </c>
      <c r="X5669">
        <v>0.89564943604474501</v>
      </c>
      <c r="Y5669">
        <v>0.79185558819270596</v>
      </c>
      <c r="Z5669">
        <v>0.71605709621869296</v>
      </c>
    </row>
    <row r="5670" spans="1:26" x14ac:dyDescent="0.25">
      <c r="A5670" t="s">
        <v>20524</v>
      </c>
      <c r="B5670" t="s">
        <v>8152</v>
      </c>
      <c r="C5670" t="s">
        <v>20504</v>
      </c>
      <c r="D5670" t="s">
        <v>20504</v>
      </c>
      <c r="F5670" t="s">
        <v>18365</v>
      </c>
      <c r="G5670">
        <v>26.468900000000001</v>
      </c>
      <c r="H5670">
        <v>25.456299999999999</v>
      </c>
      <c r="I5670">
        <v>26.287800000000001</v>
      </c>
      <c r="J5670">
        <v>26.856100000000001</v>
      </c>
      <c r="K5670">
        <v>26.569400000000002</v>
      </c>
      <c r="L5670">
        <v>22.192799999999998</v>
      </c>
      <c r="M5670">
        <v>26.166799999999999</v>
      </c>
      <c r="N5670">
        <v>26.826899999999998</v>
      </c>
      <c r="O5670">
        <v>25.940999999999999</v>
      </c>
      <c r="P5670">
        <v>25.382300000000001</v>
      </c>
      <c r="Q5670">
        <v>25.759899999999998</v>
      </c>
      <c r="R5670">
        <v>25.624099999999999</v>
      </c>
      <c r="S5670" t="s">
        <v>61565</v>
      </c>
      <c r="T5670">
        <v>30</v>
      </c>
      <c r="U5670" t="s">
        <v>72454</v>
      </c>
      <c r="V5670" t="s">
        <v>64676</v>
      </c>
      <c r="W5670">
        <v>0.75860091968069499</v>
      </c>
      <c r="X5670">
        <v>0.77974177586439397</v>
      </c>
      <c r="Y5670">
        <v>0.99237197305730596</v>
      </c>
      <c r="Z5670">
        <v>0.94635595663661298</v>
      </c>
    </row>
    <row r="5671" spans="1:26" x14ac:dyDescent="0.25">
      <c r="A5671" t="s">
        <v>64702</v>
      </c>
      <c r="B5671" t="s">
        <v>64703</v>
      </c>
      <c r="C5671" t="s">
        <v>64704</v>
      </c>
      <c r="D5671" t="s">
        <v>64704</v>
      </c>
      <c r="E5671" t="s">
        <v>64705</v>
      </c>
      <c r="F5671" t="s">
        <v>64706</v>
      </c>
      <c r="G5671">
        <v>21.896899999999999</v>
      </c>
      <c r="H5671">
        <v>22.336500000000001</v>
      </c>
      <c r="I5671">
        <v>23.5318</v>
      </c>
      <c r="J5671">
        <v>26.8264</v>
      </c>
      <c r="K5671">
        <v>22.0715</v>
      </c>
      <c r="L5671">
        <v>24.122599999999998</v>
      </c>
      <c r="M5671">
        <v>22.282299999999999</v>
      </c>
      <c r="N5671">
        <v>23.5045</v>
      </c>
      <c r="O5671">
        <v>22.592700000000001</v>
      </c>
      <c r="P5671">
        <v>22.209700000000002</v>
      </c>
      <c r="Q5671">
        <v>23.331399999999999</v>
      </c>
      <c r="R5671">
        <v>22.345099999999999</v>
      </c>
      <c r="S5671" t="s">
        <v>61565</v>
      </c>
      <c r="T5671">
        <v>77</v>
      </c>
      <c r="U5671" t="s">
        <v>72454</v>
      </c>
      <c r="V5671" t="s">
        <v>64707</v>
      </c>
      <c r="W5671">
        <v>0.37711518762995999</v>
      </c>
      <c r="X5671">
        <v>0.318065505954438</v>
      </c>
      <c r="Y5671">
        <v>0.99504990845537</v>
      </c>
      <c r="Z5671">
        <v>0.99996087230161201</v>
      </c>
    </row>
    <row r="5672" spans="1:26" x14ac:dyDescent="0.25">
      <c r="A5672" t="s">
        <v>64711</v>
      </c>
      <c r="B5672" t="s">
        <v>49203</v>
      </c>
      <c r="C5672" t="s">
        <v>64712</v>
      </c>
      <c r="D5672" t="s">
        <v>64712</v>
      </c>
      <c r="E5672" t="s">
        <v>64713</v>
      </c>
      <c r="F5672" t="s">
        <v>64714</v>
      </c>
      <c r="G5672">
        <v>26.750599999999999</v>
      </c>
      <c r="H5672">
        <v>27.431999999999999</v>
      </c>
      <c r="I5672">
        <v>27.358699999999999</v>
      </c>
      <c r="J5672">
        <v>26.788900000000002</v>
      </c>
      <c r="K5672">
        <v>27.078800000000001</v>
      </c>
      <c r="L5672">
        <v>27.325900000000001</v>
      </c>
      <c r="M5672">
        <v>26.0488</v>
      </c>
      <c r="N5672">
        <v>26.468499999999999</v>
      </c>
      <c r="O5672">
        <v>27.445799999999998</v>
      </c>
      <c r="P5672">
        <v>26.6812</v>
      </c>
      <c r="Q5672">
        <v>26.6036</v>
      </c>
      <c r="R5672">
        <v>26.274100000000001</v>
      </c>
      <c r="S5672" t="s">
        <v>61565</v>
      </c>
      <c r="T5672">
        <v>122</v>
      </c>
      <c r="U5672" t="s">
        <v>72454</v>
      </c>
      <c r="V5672" t="s">
        <v>64715</v>
      </c>
      <c r="W5672">
        <v>0.27165989009785901</v>
      </c>
      <c r="X5672">
        <v>0.976168945998246</v>
      </c>
      <c r="Y5672">
        <v>0.37891992150318698</v>
      </c>
      <c r="Z5672">
        <v>0.22892355956877</v>
      </c>
    </row>
    <row r="5673" spans="1:26" x14ac:dyDescent="0.25">
      <c r="A5673" t="s">
        <v>21008</v>
      </c>
      <c r="B5673" t="s">
        <v>64747</v>
      </c>
      <c r="C5673" t="s">
        <v>21010</v>
      </c>
      <c r="D5673" t="s">
        <v>21010</v>
      </c>
      <c r="E5673" t="s">
        <v>19479</v>
      </c>
      <c r="F5673" t="s">
        <v>19453</v>
      </c>
      <c r="G5673">
        <v>26.544699999999999</v>
      </c>
      <c r="H5673">
        <v>21.946999999999999</v>
      </c>
      <c r="I5673">
        <v>22.139600000000002</v>
      </c>
      <c r="J5673">
        <v>23.412800000000001</v>
      </c>
      <c r="K5673">
        <v>26.865300000000001</v>
      </c>
      <c r="L5673">
        <v>27.706399999999999</v>
      </c>
      <c r="M5673">
        <v>27.321000000000002</v>
      </c>
      <c r="N5673">
        <v>27.9178</v>
      </c>
      <c r="O5673">
        <v>26.941800000000001</v>
      </c>
      <c r="P5673">
        <v>28.226700000000001</v>
      </c>
      <c r="Q5673">
        <v>23.235900000000001</v>
      </c>
      <c r="R5673">
        <v>27.754200000000001</v>
      </c>
      <c r="S5673" t="s">
        <v>61565</v>
      </c>
      <c r="T5673">
        <v>440</v>
      </c>
      <c r="U5673" t="s">
        <v>72454</v>
      </c>
      <c r="V5673" t="s">
        <v>64748</v>
      </c>
      <c r="W5673">
        <v>0.25904877393717501</v>
      </c>
      <c r="X5673">
        <v>0.43767965567516998</v>
      </c>
      <c r="Y5673">
        <v>0.15342878804702401</v>
      </c>
      <c r="Z5673">
        <v>0.32845825324688299</v>
      </c>
    </row>
    <row r="5674" spans="1:26" x14ac:dyDescent="0.25">
      <c r="A5674" t="s">
        <v>21077</v>
      </c>
      <c r="B5674" t="s">
        <v>64757</v>
      </c>
      <c r="C5674" t="s">
        <v>21079</v>
      </c>
      <c r="D5674" t="s">
        <v>21079</v>
      </c>
      <c r="E5674" t="s">
        <v>21080</v>
      </c>
      <c r="F5674" t="s">
        <v>21081</v>
      </c>
      <c r="G5674">
        <v>23.0108</v>
      </c>
      <c r="H5674">
        <v>22.148</v>
      </c>
      <c r="I5674">
        <v>21.98</v>
      </c>
      <c r="J5674">
        <v>23.101800000000001</v>
      </c>
      <c r="K5674">
        <v>23.559100000000001</v>
      </c>
      <c r="L5674">
        <v>21.006699999999999</v>
      </c>
      <c r="M5674">
        <v>21.606100000000001</v>
      </c>
      <c r="N5674">
        <v>25.166799999999999</v>
      </c>
      <c r="O5674">
        <v>22.799299999999999</v>
      </c>
      <c r="P5674">
        <v>25.739599999999999</v>
      </c>
      <c r="Q5674">
        <v>24.481400000000001</v>
      </c>
      <c r="R5674">
        <v>22.0505</v>
      </c>
      <c r="S5674" t="s">
        <v>61565</v>
      </c>
      <c r="T5674">
        <v>515</v>
      </c>
      <c r="U5674" t="s">
        <v>72454</v>
      </c>
      <c r="V5674" t="s">
        <v>64758</v>
      </c>
      <c r="W5674">
        <v>0.52699269064375298</v>
      </c>
      <c r="X5674">
        <v>0.99769304637484602</v>
      </c>
      <c r="Y5674">
        <v>0.84604848305881097</v>
      </c>
      <c r="Z5674">
        <v>0.41162968982165798</v>
      </c>
    </row>
    <row r="5675" spans="1:26" x14ac:dyDescent="0.25">
      <c r="A5675" t="s">
        <v>21225</v>
      </c>
      <c r="B5675" t="s">
        <v>64783</v>
      </c>
      <c r="C5675" t="s">
        <v>21079</v>
      </c>
      <c r="D5675" t="s">
        <v>21079</v>
      </c>
      <c r="E5675" t="s">
        <v>21080</v>
      </c>
      <c r="F5675" t="s">
        <v>21081</v>
      </c>
      <c r="G5675">
        <v>26.197700000000001</v>
      </c>
      <c r="H5675">
        <v>26.2591</v>
      </c>
      <c r="I5675">
        <v>23.156400000000001</v>
      </c>
      <c r="J5675">
        <v>26.108799999999999</v>
      </c>
      <c r="K5675">
        <v>25.977699999999999</v>
      </c>
      <c r="L5675">
        <v>25.645099999999999</v>
      </c>
      <c r="M5675">
        <v>21.777200000000001</v>
      </c>
      <c r="N5675">
        <v>21.968599999999999</v>
      </c>
      <c r="O5675">
        <v>26.2272</v>
      </c>
      <c r="P5675">
        <v>26.468499999999999</v>
      </c>
      <c r="Q5675">
        <v>25.577999999999999</v>
      </c>
      <c r="R5675">
        <v>26.210799999999999</v>
      </c>
      <c r="S5675" t="s">
        <v>61565</v>
      </c>
      <c r="T5675">
        <v>158</v>
      </c>
      <c r="U5675" t="s">
        <v>72454</v>
      </c>
      <c r="V5675" t="s">
        <v>64784</v>
      </c>
      <c r="W5675">
        <v>0.197740914386353</v>
      </c>
      <c r="X5675">
        <v>0.89987918749421203</v>
      </c>
      <c r="Y5675">
        <v>0.374389249007679</v>
      </c>
      <c r="Z5675">
        <v>0.83096614147571801</v>
      </c>
    </row>
    <row r="5676" spans="1:26" x14ac:dyDescent="0.25">
      <c r="A5676" t="s">
        <v>21245</v>
      </c>
      <c r="B5676" t="s">
        <v>64789</v>
      </c>
      <c r="C5676" t="s">
        <v>21247</v>
      </c>
      <c r="D5676" t="s">
        <v>21247</v>
      </c>
      <c r="E5676" t="s">
        <v>21248</v>
      </c>
      <c r="F5676" t="s">
        <v>21249</v>
      </c>
      <c r="G5676">
        <v>24.7834</v>
      </c>
      <c r="H5676">
        <v>24.486999999999998</v>
      </c>
      <c r="I5676">
        <v>24.456</v>
      </c>
      <c r="J5676">
        <v>25.096599999999999</v>
      </c>
      <c r="K5676">
        <v>21.317499999999999</v>
      </c>
      <c r="L5676">
        <v>24.655799999999999</v>
      </c>
      <c r="M5676">
        <v>24.554400000000001</v>
      </c>
      <c r="N5676">
        <v>24.961200000000002</v>
      </c>
      <c r="O5676">
        <v>25.310099999999998</v>
      </c>
      <c r="P5676">
        <v>25.2425</v>
      </c>
      <c r="Q5676">
        <v>24.592099999999999</v>
      </c>
      <c r="R5676">
        <v>24.76</v>
      </c>
      <c r="S5676" t="s">
        <v>61565</v>
      </c>
      <c r="T5676">
        <v>349</v>
      </c>
      <c r="U5676" t="s">
        <v>72454</v>
      </c>
      <c r="V5676" t="s">
        <v>64790</v>
      </c>
      <c r="W5676">
        <v>0.496628563486402</v>
      </c>
      <c r="X5676">
        <v>0.63386983421798504</v>
      </c>
      <c r="Y5676">
        <v>0.95104928432430202</v>
      </c>
      <c r="Z5676">
        <v>0.97434741699713201</v>
      </c>
    </row>
    <row r="5677" spans="1:26" x14ac:dyDescent="0.25">
      <c r="A5677" t="s">
        <v>21355</v>
      </c>
      <c r="B5677" t="s">
        <v>29693</v>
      </c>
      <c r="C5677" t="s">
        <v>21357</v>
      </c>
      <c r="D5677" t="s">
        <v>21357</v>
      </c>
      <c r="E5677" t="s">
        <v>21358</v>
      </c>
      <c r="F5677" t="s">
        <v>21359</v>
      </c>
      <c r="G5677">
        <v>24.2318</v>
      </c>
      <c r="H5677">
        <v>27.255299999999998</v>
      </c>
      <c r="I5677">
        <v>24.882400000000001</v>
      </c>
      <c r="J5677">
        <v>25.170400000000001</v>
      </c>
      <c r="K5677">
        <v>24.897400000000001</v>
      </c>
      <c r="L5677">
        <v>22.287600000000001</v>
      </c>
      <c r="M5677">
        <v>22.982299999999999</v>
      </c>
      <c r="N5677">
        <v>23.321400000000001</v>
      </c>
      <c r="O5677">
        <v>23.331099999999999</v>
      </c>
      <c r="P5677">
        <v>25.755299999999998</v>
      </c>
      <c r="Q5677">
        <v>22.2441</v>
      </c>
      <c r="R5677">
        <v>26.0427</v>
      </c>
      <c r="S5677" t="s">
        <v>61565</v>
      </c>
      <c r="T5677">
        <v>106</v>
      </c>
      <c r="U5677" t="s">
        <v>72454</v>
      </c>
      <c r="V5677" t="s">
        <v>64791</v>
      </c>
      <c r="W5677">
        <v>0.39671561369999597</v>
      </c>
      <c r="X5677">
        <v>0.60692703376771595</v>
      </c>
      <c r="Y5677">
        <v>0.25043094319925002</v>
      </c>
      <c r="Z5677">
        <v>0.87177229193522598</v>
      </c>
    </row>
    <row r="5678" spans="1:26" x14ac:dyDescent="0.25">
      <c r="A5678" t="s">
        <v>21430</v>
      </c>
      <c r="B5678" t="s">
        <v>64804</v>
      </c>
      <c r="C5678" t="s">
        <v>21432</v>
      </c>
      <c r="D5678" t="s">
        <v>21432</v>
      </c>
      <c r="E5678" t="s">
        <v>21433</v>
      </c>
      <c r="F5678" t="s">
        <v>21434</v>
      </c>
      <c r="G5678">
        <v>27.907699999999998</v>
      </c>
      <c r="H5678">
        <v>28.885000000000002</v>
      </c>
      <c r="I5678">
        <v>28.3935</v>
      </c>
      <c r="J5678">
        <v>29.197099999999999</v>
      </c>
      <c r="K5678">
        <v>28.496500000000001</v>
      </c>
      <c r="L5678">
        <v>29.478400000000001</v>
      </c>
      <c r="M5678">
        <v>29.0471</v>
      </c>
      <c r="N5678">
        <v>29.351500000000001</v>
      </c>
      <c r="O5678">
        <v>29.457599999999999</v>
      </c>
      <c r="P5678">
        <v>29.5777</v>
      </c>
      <c r="Q5678">
        <v>29.7469</v>
      </c>
      <c r="R5678">
        <v>28.4833</v>
      </c>
      <c r="S5678" t="s">
        <v>61565</v>
      </c>
      <c r="T5678">
        <v>184</v>
      </c>
      <c r="U5678" t="s">
        <v>72454</v>
      </c>
      <c r="V5678" t="s">
        <v>64805</v>
      </c>
      <c r="W5678">
        <v>0.18272033050426301</v>
      </c>
      <c r="X5678">
        <v>0.31307253895214998</v>
      </c>
      <c r="Y5678">
        <v>0.14300206770806001</v>
      </c>
      <c r="Z5678">
        <v>0.151492420004503</v>
      </c>
    </row>
    <row r="5679" spans="1:26" x14ac:dyDescent="0.25">
      <c r="A5679" t="s">
        <v>21485</v>
      </c>
      <c r="B5679" t="s">
        <v>64810</v>
      </c>
      <c r="C5679" t="s">
        <v>21472</v>
      </c>
      <c r="D5679" t="s">
        <v>21472</v>
      </c>
      <c r="E5679" t="s">
        <v>21487</v>
      </c>
      <c r="F5679" t="s">
        <v>21473</v>
      </c>
      <c r="G5679">
        <v>23.504799999999999</v>
      </c>
      <c r="H5679">
        <v>22.957000000000001</v>
      </c>
      <c r="I5679">
        <v>22.384499999999999</v>
      </c>
      <c r="J5679">
        <v>22.967700000000001</v>
      </c>
      <c r="K5679">
        <v>25.9694</v>
      </c>
      <c r="L5679">
        <v>25.970500000000001</v>
      </c>
      <c r="M5679">
        <v>22.012799999999999</v>
      </c>
      <c r="N5679">
        <v>22.777999999999999</v>
      </c>
      <c r="O5679">
        <v>22.653300000000002</v>
      </c>
      <c r="P5679">
        <v>22.114899999999999</v>
      </c>
      <c r="Q5679">
        <v>22.394500000000001</v>
      </c>
      <c r="R5679">
        <v>22.237400000000001</v>
      </c>
      <c r="S5679" t="s">
        <v>61565</v>
      </c>
      <c r="T5679">
        <v>1088</v>
      </c>
      <c r="U5679" t="s">
        <v>72454</v>
      </c>
      <c r="V5679" t="s">
        <v>64811</v>
      </c>
      <c r="W5679">
        <v>2.6969583476969702E-2</v>
      </c>
      <c r="X5679">
        <v>7.09617013556086E-2</v>
      </c>
      <c r="Y5679">
        <v>0.87307414721333299</v>
      </c>
      <c r="Z5679">
        <v>0.69686201693355998</v>
      </c>
    </row>
    <row r="5680" spans="1:26" x14ac:dyDescent="0.25">
      <c r="A5680" t="s">
        <v>21689</v>
      </c>
      <c r="B5680" t="s">
        <v>4576</v>
      </c>
      <c r="C5680" t="s">
        <v>21690</v>
      </c>
      <c r="D5680" t="s">
        <v>21690</v>
      </c>
      <c r="E5680" t="s">
        <v>21691</v>
      </c>
      <c r="F5680" t="s">
        <v>21692</v>
      </c>
      <c r="G5680">
        <v>21.6768</v>
      </c>
      <c r="H5680">
        <v>22.5123</v>
      </c>
      <c r="I5680">
        <v>25.913699999999999</v>
      </c>
      <c r="J5680">
        <v>25.503900000000002</v>
      </c>
      <c r="K5680">
        <v>25.4328</v>
      </c>
      <c r="L5680">
        <v>22.1252</v>
      </c>
      <c r="M5680">
        <v>21.6172</v>
      </c>
      <c r="N5680">
        <v>22.7425</v>
      </c>
      <c r="O5680">
        <v>25.6206</v>
      </c>
      <c r="P5680">
        <v>22.821200000000001</v>
      </c>
      <c r="Q5680">
        <v>22.655999999999999</v>
      </c>
      <c r="R5680">
        <v>23.608000000000001</v>
      </c>
      <c r="S5680" t="s">
        <v>61565</v>
      </c>
      <c r="T5680">
        <v>4</v>
      </c>
      <c r="U5680" t="s">
        <v>72454</v>
      </c>
      <c r="V5680" t="s">
        <v>64821</v>
      </c>
      <c r="W5680">
        <v>0.82439561488037205</v>
      </c>
      <c r="X5680">
        <v>0.84633754076993095</v>
      </c>
      <c r="Y5680">
        <v>0.99998384411602703</v>
      </c>
      <c r="Z5680">
        <v>0.99120956683572103</v>
      </c>
    </row>
    <row r="5681" spans="1:26" x14ac:dyDescent="0.25">
      <c r="A5681" t="s">
        <v>64828</v>
      </c>
      <c r="B5681" t="s">
        <v>8610</v>
      </c>
      <c r="C5681" t="s">
        <v>64829</v>
      </c>
      <c r="D5681" t="s">
        <v>64829</v>
      </c>
      <c r="E5681" t="s">
        <v>64830</v>
      </c>
      <c r="F5681" t="s">
        <v>64831</v>
      </c>
      <c r="G5681">
        <v>24.6768</v>
      </c>
      <c r="H5681">
        <v>24.405999999999999</v>
      </c>
      <c r="I5681">
        <v>25.357600000000001</v>
      </c>
      <c r="J5681">
        <v>25.694299999999998</v>
      </c>
      <c r="K5681">
        <v>24.667200000000001</v>
      </c>
      <c r="L5681">
        <v>24.732399999999998</v>
      </c>
      <c r="M5681">
        <v>24.966899999999999</v>
      </c>
      <c r="N5681">
        <v>24.797699999999999</v>
      </c>
      <c r="O5681">
        <v>24.750299999999999</v>
      </c>
      <c r="P5681">
        <v>24.810199999999998</v>
      </c>
      <c r="Q5681">
        <v>24.7514</v>
      </c>
      <c r="R5681">
        <v>24.673100000000002</v>
      </c>
      <c r="S5681" t="s">
        <v>61565</v>
      </c>
      <c r="T5681">
        <v>5</v>
      </c>
      <c r="U5681" t="s">
        <v>72454</v>
      </c>
      <c r="V5681" t="s">
        <v>64832</v>
      </c>
      <c r="W5681">
        <v>0.81986458822388097</v>
      </c>
      <c r="X5681">
        <v>0.82868300411172102</v>
      </c>
      <c r="Y5681">
        <v>0.99961275859749199</v>
      </c>
      <c r="Z5681">
        <v>0.99218755901066802</v>
      </c>
    </row>
    <row r="5682" spans="1:26" x14ac:dyDescent="0.25">
      <c r="A5682" t="s">
        <v>21957</v>
      </c>
      <c r="B5682" t="s">
        <v>64849</v>
      </c>
      <c r="C5682" t="s">
        <v>21959</v>
      </c>
      <c r="D5682" t="s">
        <v>21959</v>
      </c>
      <c r="E5682" t="s">
        <v>21960</v>
      </c>
      <c r="F5682" t="s">
        <v>21961</v>
      </c>
      <c r="G5682">
        <v>27.068899999999999</v>
      </c>
      <c r="H5682">
        <v>22.647099999999998</v>
      </c>
      <c r="I5682">
        <v>22.207699999999999</v>
      </c>
      <c r="J5682">
        <v>27.349</v>
      </c>
      <c r="K5682">
        <v>21.9818</v>
      </c>
      <c r="L5682">
        <v>27.92</v>
      </c>
      <c r="M5682">
        <v>22.3093</v>
      </c>
      <c r="N5682">
        <v>27.861499999999999</v>
      </c>
      <c r="O5682">
        <v>22.2927</v>
      </c>
      <c r="P5682">
        <v>21.6526</v>
      </c>
      <c r="Q5682">
        <v>21.4787</v>
      </c>
      <c r="R5682">
        <v>26.929200000000002</v>
      </c>
      <c r="S5682" t="s">
        <v>61565</v>
      </c>
      <c r="T5682">
        <v>649</v>
      </c>
      <c r="U5682" t="s">
        <v>72454</v>
      </c>
      <c r="V5682" t="s">
        <v>64850</v>
      </c>
      <c r="W5682">
        <v>0.80393691812045498</v>
      </c>
      <c r="X5682">
        <v>0.82228095935621504</v>
      </c>
      <c r="Y5682">
        <v>0.99971401154217499</v>
      </c>
      <c r="Z5682">
        <v>0.98888780387072595</v>
      </c>
    </row>
    <row r="5683" spans="1:26" x14ac:dyDescent="0.25">
      <c r="A5683" t="s">
        <v>22095</v>
      </c>
      <c r="B5683" t="s">
        <v>64878</v>
      </c>
      <c r="C5683" t="s">
        <v>22097</v>
      </c>
      <c r="D5683" t="s">
        <v>22097</v>
      </c>
      <c r="E5683" t="s">
        <v>22098</v>
      </c>
      <c r="F5683" t="s">
        <v>22099</v>
      </c>
      <c r="G5683">
        <v>22.9832</v>
      </c>
      <c r="H5683">
        <v>24.962299999999999</v>
      </c>
      <c r="I5683">
        <v>22.746200000000002</v>
      </c>
      <c r="J5683">
        <v>28.4345</v>
      </c>
      <c r="K5683">
        <v>22.101700000000001</v>
      </c>
      <c r="L5683">
        <v>21.2851</v>
      </c>
      <c r="M5683">
        <v>27.972300000000001</v>
      </c>
      <c r="N5683">
        <v>27.739799999999999</v>
      </c>
      <c r="O5683">
        <v>22.451799999999999</v>
      </c>
      <c r="P5683">
        <v>22.994800000000001</v>
      </c>
      <c r="Q5683">
        <v>28.399699999999999</v>
      </c>
      <c r="R5683">
        <v>22.203600000000002</v>
      </c>
      <c r="S5683" t="s">
        <v>61565</v>
      </c>
      <c r="T5683">
        <v>168</v>
      </c>
      <c r="U5683" t="s">
        <v>72454</v>
      </c>
      <c r="V5683" t="s">
        <v>64879</v>
      </c>
      <c r="W5683">
        <v>0.76999935852779799</v>
      </c>
      <c r="X5683">
        <v>0.99742115906101703</v>
      </c>
      <c r="Y5683">
        <v>0.64958715543350898</v>
      </c>
      <c r="Z5683">
        <v>0.96129139997176405</v>
      </c>
    </row>
    <row r="5684" spans="1:26" x14ac:dyDescent="0.25">
      <c r="A5684" t="s">
        <v>22247</v>
      </c>
      <c r="B5684">
        <v>1117</v>
      </c>
      <c r="C5684" t="s">
        <v>22247</v>
      </c>
      <c r="D5684" t="s">
        <v>22247</v>
      </c>
      <c r="F5684" t="s">
        <v>22248</v>
      </c>
      <c r="G5684">
        <v>24.963799999999999</v>
      </c>
      <c r="H5684">
        <v>24.1479</v>
      </c>
      <c r="I5684">
        <v>25.1694</v>
      </c>
      <c r="J5684">
        <v>25.1221</v>
      </c>
      <c r="K5684">
        <v>23.095199999999998</v>
      </c>
      <c r="L5684">
        <v>23.562799999999999</v>
      </c>
      <c r="M5684">
        <v>25.078900000000001</v>
      </c>
      <c r="N5684">
        <v>25.0364</v>
      </c>
      <c r="O5684">
        <v>23.815300000000001</v>
      </c>
      <c r="P5684">
        <v>24.884699999999999</v>
      </c>
      <c r="Q5684">
        <v>24.2958</v>
      </c>
      <c r="R5684">
        <v>25.4346</v>
      </c>
      <c r="S5684" t="s">
        <v>61565</v>
      </c>
      <c r="T5684">
        <v>1117</v>
      </c>
      <c r="U5684" t="s">
        <v>72454</v>
      </c>
      <c r="V5684" t="s">
        <v>64890</v>
      </c>
      <c r="W5684">
        <v>0.45481453401398902</v>
      </c>
      <c r="X5684">
        <v>0.43296396894938499</v>
      </c>
      <c r="Y5684">
        <v>0.99478923889053805</v>
      </c>
      <c r="Z5684">
        <v>0.99547786879058497</v>
      </c>
    </row>
    <row r="5685" spans="1:26" x14ac:dyDescent="0.25">
      <c r="A5685" t="s">
        <v>22308</v>
      </c>
      <c r="B5685" t="s">
        <v>64902</v>
      </c>
      <c r="C5685" t="s">
        <v>22278</v>
      </c>
      <c r="D5685" t="s">
        <v>22278</v>
      </c>
      <c r="E5685" t="s">
        <v>22279</v>
      </c>
      <c r="F5685" t="s">
        <v>22280</v>
      </c>
      <c r="G5685">
        <v>27.185600000000001</v>
      </c>
      <c r="H5685">
        <v>22.885100000000001</v>
      </c>
      <c r="I5685">
        <v>20.379899999999999</v>
      </c>
      <c r="J5685">
        <v>30.0001</v>
      </c>
      <c r="K5685">
        <v>19.454000000000001</v>
      </c>
      <c r="L5685">
        <v>28.798400000000001</v>
      </c>
      <c r="M5685">
        <v>21.751999999999999</v>
      </c>
      <c r="N5685">
        <v>29.716000000000001</v>
      </c>
      <c r="O5685">
        <v>20.772400000000001</v>
      </c>
      <c r="P5685">
        <v>22.844999999999999</v>
      </c>
      <c r="Q5685">
        <v>17.6126</v>
      </c>
      <c r="R5685">
        <v>26.237100000000002</v>
      </c>
      <c r="S5685" t="s">
        <v>61565</v>
      </c>
      <c r="T5685">
        <v>469</v>
      </c>
      <c r="U5685" t="s">
        <v>72454</v>
      </c>
      <c r="V5685" t="s">
        <v>64903</v>
      </c>
      <c r="W5685">
        <v>0.78952899551515099</v>
      </c>
      <c r="X5685">
        <v>0.83786701796545404</v>
      </c>
      <c r="Y5685">
        <v>0.99712006917557705</v>
      </c>
      <c r="Z5685">
        <v>0.975471415708275</v>
      </c>
    </row>
    <row r="5686" spans="1:26" x14ac:dyDescent="0.25">
      <c r="A5686" t="s">
        <v>22308</v>
      </c>
      <c r="B5686" t="s">
        <v>64910</v>
      </c>
      <c r="C5686" t="s">
        <v>22278</v>
      </c>
      <c r="D5686" t="s">
        <v>22278</v>
      </c>
      <c r="E5686" t="s">
        <v>22279</v>
      </c>
      <c r="F5686" t="s">
        <v>22280</v>
      </c>
      <c r="G5686">
        <v>26.2699</v>
      </c>
      <c r="H5686">
        <v>25.616199999999999</v>
      </c>
      <c r="I5686">
        <v>25.740600000000001</v>
      </c>
      <c r="J5686">
        <v>26.965499999999999</v>
      </c>
      <c r="K5686">
        <v>26.158300000000001</v>
      </c>
      <c r="L5686">
        <v>26.116900000000001</v>
      </c>
      <c r="M5686">
        <v>26.487200000000001</v>
      </c>
      <c r="N5686">
        <v>26.915900000000001</v>
      </c>
      <c r="O5686">
        <v>26.340599999999998</v>
      </c>
      <c r="P5686">
        <v>26.428699999999999</v>
      </c>
      <c r="Q5686">
        <v>26.417999999999999</v>
      </c>
      <c r="R5686">
        <v>26.722100000000001</v>
      </c>
      <c r="S5686" t="s">
        <v>61565</v>
      </c>
      <c r="T5686">
        <v>221</v>
      </c>
      <c r="U5686" t="s">
        <v>72454</v>
      </c>
      <c r="V5686" t="s">
        <v>64911</v>
      </c>
      <c r="W5686">
        <v>0.118790802771059</v>
      </c>
      <c r="X5686">
        <v>0.20364698567991499</v>
      </c>
      <c r="Y5686">
        <v>8.4370977976468101E-2</v>
      </c>
      <c r="Z5686">
        <v>0.11511708579961</v>
      </c>
    </row>
    <row r="5687" spans="1:26" x14ac:dyDescent="0.25">
      <c r="A5687" t="s">
        <v>22755</v>
      </c>
      <c r="B5687" t="s">
        <v>64952</v>
      </c>
      <c r="C5687" t="s">
        <v>22722</v>
      </c>
      <c r="D5687" t="s">
        <v>22722</v>
      </c>
      <c r="E5687" t="s">
        <v>22723</v>
      </c>
      <c r="F5687" t="s">
        <v>22724</v>
      </c>
      <c r="G5687">
        <v>23.386500000000002</v>
      </c>
      <c r="H5687">
        <v>22.471900000000002</v>
      </c>
      <c r="I5687">
        <v>22.571100000000001</v>
      </c>
      <c r="J5687">
        <v>22.552900000000001</v>
      </c>
      <c r="K5687">
        <v>27.396599999999999</v>
      </c>
      <c r="L5687">
        <v>26.8062</v>
      </c>
      <c r="M5687">
        <v>21.397500000000001</v>
      </c>
      <c r="N5687">
        <v>22.4605</v>
      </c>
      <c r="O5687">
        <v>26.721</v>
      </c>
      <c r="P5687">
        <v>22.954599999999999</v>
      </c>
      <c r="Q5687">
        <v>21.982500000000002</v>
      </c>
      <c r="R5687">
        <v>22.039400000000001</v>
      </c>
      <c r="S5687" t="s">
        <v>61565</v>
      </c>
      <c r="T5687">
        <v>165</v>
      </c>
      <c r="U5687" t="s">
        <v>72454</v>
      </c>
      <c r="V5687" t="s">
        <v>64953</v>
      </c>
      <c r="W5687">
        <v>0.26415594351228699</v>
      </c>
      <c r="X5687">
        <v>0.26793137654236598</v>
      </c>
      <c r="Y5687">
        <v>0.94262450038825496</v>
      </c>
      <c r="Z5687">
        <v>0.98039892993409805</v>
      </c>
    </row>
    <row r="5688" spans="1:26" x14ac:dyDescent="0.25">
      <c r="A5688" t="s">
        <v>22755</v>
      </c>
      <c r="B5688" t="s">
        <v>64958</v>
      </c>
      <c r="C5688" t="s">
        <v>22722</v>
      </c>
      <c r="D5688" t="s">
        <v>22722</v>
      </c>
      <c r="E5688" t="s">
        <v>22723</v>
      </c>
      <c r="F5688" t="s">
        <v>22724</v>
      </c>
      <c r="G5688">
        <v>22.793199999999999</v>
      </c>
      <c r="H5688">
        <v>25.792300000000001</v>
      </c>
      <c r="I5688">
        <v>25.944600000000001</v>
      </c>
      <c r="J5688">
        <v>22.118099999999998</v>
      </c>
      <c r="K5688">
        <v>22.152899999999999</v>
      </c>
      <c r="L5688">
        <v>25.354900000000001</v>
      </c>
      <c r="M5688">
        <v>22.293800000000001</v>
      </c>
      <c r="N5688">
        <v>25.508199999999999</v>
      </c>
      <c r="O5688">
        <v>21.207799999999999</v>
      </c>
      <c r="P5688">
        <v>25.6646</v>
      </c>
      <c r="Q5688">
        <v>22.4114</v>
      </c>
      <c r="R5688">
        <v>22.279900000000001</v>
      </c>
      <c r="S5688" t="s">
        <v>61565</v>
      </c>
      <c r="T5688">
        <v>167</v>
      </c>
      <c r="U5688" t="s">
        <v>72454</v>
      </c>
      <c r="V5688" t="s">
        <v>64959</v>
      </c>
      <c r="W5688">
        <v>0.66656536500671504</v>
      </c>
      <c r="X5688">
        <v>0.62870260902636999</v>
      </c>
      <c r="Y5688">
        <v>0.54971540130161001</v>
      </c>
      <c r="Z5688">
        <v>0.72434620139737405</v>
      </c>
    </row>
    <row r="5689" spans="1:26" x14ac:dyDescent="0.25">
      <c r="A5689" t="s">
        <v>64966</v>
      </c>
      <c r="B5689" t="s">
        <v>64967</v>
      </c>
      <c r="C5689" t="s">
        <v>64968</v>
      </c>
      <c r="D5689" t="s">
        <v>64968</v>
      </c>
      <c r="E5689" t="s">
        <v>64969</v>
      </c>
      <c r="F5689" t="s">
        <v>64970</v>
      </c>
      <c r="G5689">
        <v>23.915400000000002</v>
      </c>
      <c r="H5689">
        <v>22.3809</v>
      </c>
      <c r="I5689">
        <v>22.326599999999999</v>
      </c>
      <c r="J5689">
        <v>23.403700000000001</v>
      </c>
      <c r="K5689">
        <v>23.382300000000001</v>
      </c>
      <c r="L5689">
        <v>22.541499999999999</v>
      </c>
      <c r="M5689">
        <v>22.895900000000001</v>
      </c>
      <c r="N5689">
        <v>23.8431</v>
      </c>
      <c r="O5689">
        <v>22.496200000000002</v>
      </c>
      <c r="P5689">
        <v>24.1999</v>
      </c>
      <c r="Q5689">
        <v>23.116599999999998</v>
      </c>
      <c r="R5689">
        <v>24.928999999999998</v>
      </c>
      <c r="S5689" t="s">
        <v>61565</v>
      </c>
      <c r="T5689">
        <v>62</v>
      </c>
      <c r="U5689" t="s">
        <v>72454</v>
      </c>
      <c r="V5689" t="s">
        <v>64971</v>
      </c>
      <c r="W5689">
        <v>0.29089990193158799</v>
      </c>
      <c r="X5689">
        <v>0.964217931618086</v>
      </c>
      <c r="Y5689">
        <v>0.97580472913699401</v>
      </c>
      <c r="Z5689">
        <v>0.20397960548413999</v>
      </c>
    </row>
    <row r="5690" spans="1:26" x14ac:dyDescent="0.25">
      <c r="A5690" t="s">
        <v>64975</v>
      </c>
      <c r="B5690" t="s">
        <v>2447</v>
      </c>
      <c r="C5690" t="s">
        <v>64976</v>
      </c>
      <c r="D5690" t="s">
        <v>64976</v>
      </c>
      <c r="E5690" t="s">
        <v>64977</v>
      </c>
      <c r="F5690" t="s">
        <v>64978</v>
      </c>
      <c r="G5690">
        <v>20.893599999999999</v>
      </c>
      <c r="H5690">
        <v>24.363199999999999</v>
      </c>
      <c r="I5690">
        <v>24.4649</v>
      </c>
      <c r="J5690">
        <v>23.2286</v>
      </c>
      <c r="K5690">
        <v>23.887799999999999</v>
      </c>
      <c r="L5690">
        <v>22.243500000000001</v>
      </c>
      <c r="M5690">
        <v>23.135200000000001</v>
      </c>
      <c r="N5690">
        <v>24.796399999999998</v>
      </c>
      <c r="O5690">
        <v>24.4998</v>
      </c>
      <c r="P5690">
        <v>22.2959</v>
      </c>
      <c r="Q5690">
        <v>23.854099999999999</v>
      </c>
      <c r="R5690">
        <v>24.154</v>
      </c>
      <c r="S5690" t="s">
        <v>61565</v>
      </c>
      <c r="T5690">
        <v>213</v>
      </c>
      <c r="U5690" t="s">
        <v>72454</v>
      </c>
      <c r="V5690" t="s">
        <v>64979</v>
      </c>
      <c r="W5690">
        <v>0.76914278624808397</v>
      </c>
      <c r="X5690">
        <v>0.99882183567446803</v>
      </c>
      <c r="Y5690">
        <v>0.73068278979618195</v>
      </c>
      <c r="Z5690">
        <v>0.99521085468777504</v>
      </c>
    </row>
    <row r="5691" spans="1:26" x14ac:dyDescent="0.25">
      <c r="A5691" t="s">
        <v>22893</v>
      </c>
      <c r="B5691" t="s">
        <v>64984</v>
      </c>
      <c r="C5691" t="s">
        <v>22895</v>
      </c>
      <c r="D5691" t="s">
        <v>22895</v>
      </c>
      <c r="E5691" t="s">
        <v>22896</v>
      </c>
      <c r="F5691" t="s">
        <v>22897</v>
      </c>
      <c r="G5691">
        <v>23.170200000000001</v>
      </c>
      <c r="H5691">
        <v>22.543900000000001</v>
      </c>
      <c r="I5691">
        <v>23.313199999999998</v>
      </c>
      <c r="J5691">
        <v>25.437100000000001</v>
      </c>
      <c r="K5691">
        <v>22.024699999999999</v>
      </c>
      <c r="L5691">
        <v>24.477900000000002</v>
      </c>
      <c r="M5691">
        <v>22.571300000000001</v>
      </c>
      <c r="N5691">
        <v>23.333600000000001</v>
      </c>
      <c r="O5691">
        <v>22.040400000000002</v>
      </c>
      <c r="P5691">
        <v>22.409700000000001</v>
      </c>
      <c r="Q5691">
        <v>22.048300000000001</v>
      </c>
      <c r="R5691">
        <v>23.732700000000001</v>
      </c>
      <c r="S5691" t="s">
        <v>61565</v>
      </c>
      <c r="T5691">
        <v>233</v>
      </c>
      <c r="U5691" t="s">
        <v>72454</v>
      </c>
      <c r="V5691" t="s">
        <v>64985</v>
      </c>
      <c r="W5691">
        <v>0.439523275233557</v>
      </c>
      <c r="X5691">
        <v>0.56684281507190504</v>
      </c>
      <c r="Y5691">
        <v>0.95186928932334303</v>
      </c>
      <c r="Z5691">
        <v>0.97624655552449802</v>
      </c>
    </row>
    <row r="5692" spans="1:26" x14ac:dyDescent="0.25">
      <c r="A5692" t="s">
        <v>22917</v>
      </c>
      <c r="B5692" t="s">
        <v>65010</v>
      </c>
      <c r="C5692" t="s">
        <v>22903</v>
      </c>
      <c r="D5692" t="s">
        <v>22903</v>
      </c>
      <c r="E5692" t="s">
        <v>22919</v>
      </c>
      <c r="F5692" t="s">
        <v>22904</v>
      </c>
      <c r="G5692">
        <v>23.323899999999998</v>
      </c>
      <c r="H5692">
        <v>22.848199999999999</v>
      </c>
      <c r="I5692">
        <v>22.882999999999999</v>
      </c>
      <c r="J5692">
        <v>22.880600000000001</v>
      </c>
      <c r="K5692">
        <v>23.374500000000001</v>
      </c>
      <c r="L5692">
        <v>28.5322</v>
      </c>
      <c r="M5692">
        <v>22.552499999999998</v>
      </c>
      <c r="N5692">
        <v>29.277799999999999</v>
      </c>
      <c r="O5692">
        <v>28.864899999999999</v>
      </c>
      <c r="P5692">
        <v>21.767700000000001</v>
      </c>
      <c r="Q5692">
        <v>28.878399999999999</v>
      </c>
      <c r="R5692">
        <v>29.3339</v>
      </c>
      <c r="S5692" t="s">
        <v>61565</v>
      </c>
      <c r="T5692">
        <v>622</v>
      </c>
      <c r="U5692" t="s">
        <v>72454</v>
      </c>
      <c r="V5692" t="s">
        <v>65011</v>
      </c>
      <c r="W5692">
        <v>0.47189257906259502</v>
      </c>
      <c r="X5692">
        <v>0.81400364420746196</v>
      </c>
      <c r="Y5692">
        <v>0.37930031048333501</v>
      </c>
      <c r="Z5692">
        <v>0.42449729884161103</v>
      </c>
    </row>
    <row r="5693" spans="1:26" x14ac:dyDescent="0.25">
      <c r="A5693" t="s">
        <v>65021</v>
      </c>
      <c r="B5693" t="s">
        <v>65022</v>
      </c>
      <c r="C5693" t="s">
        <v>65023</v>
      </c>
      <c r="D5693" t="s">
        <v>65023</v>
      </c>
      <c r="E5693" t="s">
        <v>65024</v>
      </c>
      <c r="F5693" t="s">
        <v>65025</v>
      </c>
      <c r="G5693">
        <v>26.5398</v>
      </c>
      <c r="H5693">
        <v>26.8066</v>
      </c>
      <c r="I5693">
        <v>26.411300000000001</v>
      </c>
      <c r="J5693">
        <v>26.710999999999999</v>
      </c>
      <c r="K5693">
        <v>25.993099999999998</v>
      </c>
      <c r="L5693">
        <v>25.815100000000001</v>
      </c>
      <c r="M5693">
        <v>26.096599999999999</v>
      </c>
      <c r="N5693">
        <v>26.412099999999999</v>
      </c>
      <c r="O5693">
        <v>26.292200000000001</v>
      </c>
      <c r="P5693">
        <v>26.5288</v>
      </c>
      <c r="Q5693">
        <v>25.835799999999999</v>
      </c>
      <c r="R5693">
        <v>25.914200000000001</v>
      </c>
      <c r="S5693" t="s">
        <v>61565</v>
      </c>
      <c r="T5693">
        <v>8</v>
      </c>
      <c r="U5693" t="s">
        <v>72454</v>
      </c>
      <c r="V5693" t="s">
        <v>65026</v>
      </c>
      <c r="W5693">
        <v>0.342721129722454</v>
      </c>
      <c r="X5693">
        <v>0.34769976803645702</v>
      </c>
      <c r="Y5693">
        <v>0.530758721081659</v>
      </c>
      <c r="Z5693">
        <v>0.23232626426031899</v>
      </c>
    </row>
    <row r="5694" spans="1:26" x14ac:dyDescent="0.25">
      <c r="A5694" t="s">
        <v>23250</v>
      </c>
      <c r="B5694" t="s">
        <v>65052</v>
      </c>
      <c r="C5694" t="s">
        <v>23252</v>
      </c>
      <c r="D5694" t="s">
        <v>23237</v>
      </c>
      <c r="F5694" t="s">
        <v>23238</v>
      </c>
      <c r="G5694">
        <v>25.493200000000002</v>
      </c>
      <c r="H5694">
        <v>22.148299999999999</v>
      </c>
      <c r="I5694">
        <v>22.844200000000001</v>
      </c>
      <c r="J5694">
        <v>23.030100000000001</v>
      </c>
      <c r="K5694">
        <v>24.325500000000002</v>
      </c>
      <c r="L5694">
        <v>25.1769</v>
      </c>
      <c r="M5694">
        <v>25.1448</v>
      </c>
      <c r="N5694">
        <v>23.172699999999999</v>
      </c>
      <c r="O5694">
        <v>25.238900000000001</v>
      </c>
      <c r="P5694">
        <v>25.2363</v>
      </c>
      <c r="Q5694">
        <v>21.181699999999999</v>
      </c>
      <c r="R5694">
        <v>25.4712</v>
      </c>
      <c r="S5694" t="s">
        <v>61565</v>
      </c>
      <c r="T5694">
        <v>830</v>
      </c>
      <c r="U5694" t="s">
        <v>72454</v>
      </c>
      <c r="V5694" t="s">
        <v>65053</v>
      </c>
      <c r="W5694">
        <v>0.89875777899952702</v>
      </c>
      <c r="X5694">
        <v>0.92519769225646498</v>
      </c>
      <c r="Y5694">
        <v>0.803247232892361</v>
      </c>
      <c r="Z5694">
        <v>0.97291712291757104</v>
      </c>
    </row>
    <row r="5695" spans="1:26" x14ac:dyDescent="0.25">
      <c r="A5695" t="s">
        <v>23250</v>
      </c>
      <c r="B5695" t="s">
        <v>65073</v>
      </c>
      <c r="C5695" t="s">
        <v>23252</v>
      </c>
      <c r="D5695" t="s">
        <v>23237</v>
      </c>
      <c r="F5695" t="s">
        <v>23238</v>
      </c>
      <c r="G5695">
        <v>25.419699999999999</v>
      </c>
      <c r="H5695">
        <v>26.433399999999999</v>
      </c>
      <c r="I5695">
        <v>26.614999999999998</v>
      </c>
      <c r="J5695">
        <v>27.296099999999999</v>
      </c>
      <c r="K5695">
        <v>25.5289</v>
      </c>
      <c r="L5695">
        <v>25.166499999999999</v>
      </c>
      <c r="M5695">
        <v>25.824300000000001</v>
      </c>
      <c r="N5695">
        <v>25.8858</v>
      </c>
      <c r="O5695">
        <v>25.537400000000002</v>
      </c>
      <c r="P5695">
        <v>25.3782</v>
      </c>
      <c r="Q5695">
        <v>25.611599999999999</v>
      </c>
      <c r="R5695">
        <v>26.13</v>
      </c>
      <c r="S5695" t="s">
        <v>61565</v>
      </c>
      <c r="T5695">
        <v>728</v>
      </c>
      <c r="U5695" t="s">
        <v>72454</v>
      </c>
      <c r="V5695" t="s">
        <v>65074</v>
      </c>
      <c r="W5695">
        <v>0.83494576444487301</v>
      </c>
      <c r="X5695">
        <v>0.98364483776755096</v>
      </c>
      <c r="Y5695">
        <v>0.81287875489296102</v>
      </c>
      <c r="Z5695">
        <v>0.76847708325311503</v>
      </c>
    </row>
    <row r="5696" spans="1:26" x14ac:dyDescent="0.25">
      <c r="A5696" t="s">
        <v>23250</v>
      </c>
      <c r="B5696" t="s">
        <v>65082</v>
      </c>
      <c r="C5696" t="s">
        <v>23252</v>
      </c>
      <c r="D5696" t="s">
        <v>23237</v>
      </c>
      <c r="F5696" t="s">
        <v>23238</v>
      </c>
      <c r="G5696">
        <v>27.947399999999998</v>
      </c>
      <c r="H5696">
        <v>22.08</v>
      </c>
      <c r="I5696">
        <v>28.0992</v>
      </c>
      <c r="J5696">
        <v>29.474799999999998</v>
      </c>
      <c r="K5696">
        <v>28.467199999999998</v>
      </c>
      <c r="L5696">
        <v>25.359100000000002</v>
      </c>
      <c r="M5696">
        <v>27.2713</v>
      </c>
      <c r="N5696">
        <v>26.927800000000001</v>
      </c>
      <c r="O5696">
        <v>27.379000000000001</v>
      </c>
      <c r="P5696">
        <v>21.5943</v>
      </c>
      <c r="Q5696">
        <v>28.352799999999998</v>
      </c>
      <c r="R5696">
        <v>28.989799999999999</v>
      </c>
      <c r="S5696" t="s">
        <v>61565</v>
      </c>
      <c r="T5696">
        <v>1406</v>
      </c>
      <c r="U5696" t="s">
        <v>72454</v>
      </c>
      <c r="V5696" t="s">
        <v>65083</v>
      </c>
      <c r="W5696">
        <v>0.87404472381514797</v>
      </c>
      <c r="X5696">
        <v>0.80751336142893104</v>
      </c>
      <c r="Y5696">
        <v>0.92720503903892204</v>
      </c>
      <c r="Z5696">
        <v>0.99883368068267697</v>
      </c>
    </row>
    <row r="5697" spans="1:26" x14ac:dyDescent="0.25">
      <c r="A5697" t="s">
        <v>23250</v>
      </c>
      <c r="B5697" t="s">
        <v>65100</v>
      </c>
      <c r="C5697" t="s">
        <v>23252</v>
      </c>
      <c r="D5697" t="s">
        <v>23237</v>
      </c>
      <c r="F5697" t="s">
        <v>23238</v>
      </c>
      <c r="G5697">
        <v>27.601400000000002</v>
      </c>
      <c r="H5697">
        <v>27.505700000000001</v>
      </c>
      <c r="I5697">
        <v>28.557600000000001</v>
      </c>
      <c r="J5697">
        <v>28.834399999999999</v>
      </c>
      <c r="K5697">
        <v>28.693999999999999</v>
      </c>
      <c r="L5697">
        <v>28.159199999999998</v>
      </c>
      <c r="M5697">
        <v>28.981400000000001</v>
      </c>
      <c r="N5697">
        <v>27.7135</v>
      </c>
      <c r="O5697">
        <v>27.657699999999998</v>
      </c>
      <c r="P5697">
        <v>29.023499999999999</v>
      </c>
      <c r="Q5697">
        <v>28.813800000000001</v>
      </c>
      <c r="R5697">
        <v>27.397099999999998</v>
      </c>
      <c r="S5697" t="s">
        <v>61565</v>
      </c>
      <c r="T5697">
        <v>805</v>
      </c>
      <c r="U5697" t="s">
        <v>72454</v>
      </c>
      <c r="V5697" t="s">
        <v>65101</v>
      </c>
      <c r="W5697">
        <v>0.63184955372823004</v>
      </c>
      <c r="X5697">
        <v>0.50526314141352602</v>
      </c>
      <c r="Y5697">
        <v>0.95187898815556204</v>
      </c>
      <c r="Z5697">
        <v>0.673373291853685</v>
      </c>
    </row>
    <row r="5698" spans="1:26" x14ac:dyDescent="0.25">
      <c r="A5698" t="s">
        <v>65120</v>
      </c>
      <c r="B5698" t="s">
        <v>65121</v>
      </c>
      <c r="C5698" t="s">
        <v>23632</v>
      </c>
      <c r="D5698" t="s">
        <v>23632</v>
      </c>
      <c r="E5698" t="s">
        <v>23633</v>
      </c>
      <c r="F5698" t="s">
        <v>23634</v>
      </c>
      <c r="G5698">
        <v>24.034600000000001</v>
      </c>
      <c r="H5698">
        <v>23.670300000000001</v>
      </c>
      <c r="I5698">
        <v>24.4695</v>
      </c>
      <c r="J5698">
        <v>23.607700000000001</v>
      </c>
      <c r="K5698">
        <v>24.24</v>
      </c>
      <c r="L5698">
        <v>23.944299999999998</v>
      </c>
      <c r="M5698">
        <v>23.857199999999999</v>
      </c>
      <c r="N5698">
        <v>23.894300000000001</v>
      </c>
      <c r="O5698">
        <v>23.790600000000001</v>
      </c>
      <c r="P5698">
        <v>22.0383</v>
      </c>
      <c r="Q5698">
        <v>24.319900000000001</v>
      </c>
      <c r="R5698">
        <v>24.973800000000001</v>
      </c>
      <c r="S5698" t="s">
        <v>61565</v>
      </c>
      <c r="T5698">
        <v>310</v>
      </c>
      <c r="U5698" t="s">
        <v>72454</v>
      </c>
      <c r="V5698" t="s">
        <v>65122</v>
      </c>
      <c r="W5698">
        <v>0.97627299292517999</v>
      </c>
      <c r="X5698">
        <v>0.99462844556857599</v>
      </c>
      <c r="Y5698">
        <v>0.977273424172447</v>
      </c>
      <c r="Z5698">
        <v>0.95008469772508197</v>
      </c>
    </row>
    <row r="5699" spans="1:26" x14ac:dyDescent="0.25">
      <c r="A5699" t="s">
        <v>23630</v>
      </c>
      <c r="B5699" t="s">
        <v>65127</v>
      </c>
      <c r="C5699" t="s">
        <v>23632</v>
      </c>
      <c r="D5699" t="s">
        <v>23632</v>
      </c>
      <c r="E5699" t="s">
        <v>23633</v>
      </c>
      <c r="F5699" t="s">
        <v>23634</v>
      </c>
      <c r="G5699">
        <v>26.471699999999998</v>
      </c>
      <c r="H5699">
        <v>22.209399999999999</v>
      </c>
      <c r="I5699">
        <v>23.503499999999999</v>
      </c>
      <c r="J5699">
        <v>27.264500000000002</v>
      </c>
      <c r="K5699">
        <v>23.113099999999999</v>
      </c>
      <c r="L5699">
        <v>22.203900000000001</v>
      </c>
      <c r="M5699">
        <v>23.233799999999999</v>
      </c>
      <c r="N5699">
        <v>23.007999999999999</v>
      </c>
      <c r="O5699">
        <v>22.241499999999998</v>
      </c>
      <c r="P5699">
        <v>22.8126</v>
      </c>
      <c r="Q5699">
        <v>26.712900000000001</v>
      </c>
      <c r="R5699">
        <v>27.0535</v>
      </c>
      <c r="S5699" t="s">
        <v>61565</v>
      </c>
      <c r="T5699">
        <v>52</v>
      </c>
      <c r="U5699" t="s">
        <v>72454</v>
      </c>
      <c r="V5699" t="s">
        <v>65128</v>
      </c>
      <c r="W5699">
        <v>0.51969531448072903</v>
      </c>
      <c r="X5699">
        <v>0.99964853202084003</v>
      </c>
      <c r="Y5699">
        <v>0.81801335991560498</v>
      </c>
      <c r="Z5699">
        <v>0.73856480048265705</v>
      </c>
    </row>
    <row r="5700" spans="1:26" x14ac:dyDescent="0.25">
      <c r="A5700" t="s">
        <v>65150</v>
      </c>
      <c r="B5700" t="s">
        <v>65151</v>
      </c>
      <c r="C5700" t="s">
        <v>23728</v>
      </c>
      <c r="D5700" t="s">
        <v>23728</v>
      </c>
      <c r="E5700" t="s">
        <v>65152</v>
      </c>
      <c r="F5700" t="s">
        <v>65153</v>
      </c>
      <c r="G5700">
        <v>26.8965</v>
      </c>
      <c r="H5700">
        <v>26.855799999999999</v>
      </c>
      <c r="I5700">
        <v>27.266400000000001</v>
      </c>
      <c r="J5700">
        <v>27.864999999999998</v>
      </c>
      <c r="K5700">
        <v>26.618600000000001</v>
      </c>
      <c r="L5700">
        <v>26.938500000000001</v>
      </c>
      <c r="M5700">
        <v>27.107500000000002</v>
      </c>
      <c r="N5700">
        <v>26.985700000000001</v>
      </c>
      <c r="O5700">
        <v>27.246400000000001</v>
      </c>
      <c r="P5700">
        <v>26.627300000000002</v>
      </c>
      <c r="Q5700">
        <v>26.802299999999999</v>
      </c>
      <c r="R5700">
        <v>27.1919</v>
      </c>
      <c r="S5700" t="s">
        <v>61565</v>
      </c>
      <c r="T5700">
        <v>94</v>
      </c>
      <c r="U5700" t="s">
        <v>72454</v>
      </c>
      <c r="V5700" t="s">
        <v>65154</v>
      </c>
      <c r="W5700">
        <v>0.81853764976056698</v>
      </c>
      <c r="X5700">
        <v>0.94592374776538601</v>
      </c>
      <c r="Y5700">
        <v>0.97101895870761101</v>
      </c>
      <c r="Z5700">
        <v>0.94824254792567897</v>
      </c>
    </row>
    <row r="5701" spans="1:26" x14ac:dyDescent="0.25">
      <c r="A5701" t="s">
        <v>23760</v>
      </c>
      <c r="B5701" t="s">
        <v>65160</v>
      </c>
      <c r="C5701" t="s">
        <v>23738</v>
      </c>
      <c r="D5701" t="s">
        <v>23738</v>
      </c>
      <c r="E5701" t="s">
        <v>23739</v>
      </c>
      <c r="F5701" t="s">
        <v>23740</v>
      </c>
      <c r="G5701">
        <v>23.801400000000001</v>
      </c>
      <c r="H5701">
        <v>24.957000000000001</v>
      </c>
      <c r="I5701">
        <v>24.846399999999999</v>
      </c>
      <c r="J5701">
        <v>25.4373</v>
      </c>
      <c r="K5701">
        <v>23.477499999999999</v>
      </c>
      <c r="L5701">
        <v>23.688600000000001</v>
      </c>
      <c r="M5701">
        <v>22.582000000000001</v>
      </c>
      <c r="N5701">
        <v>23.776700000000002</v>
      </c>
      <c r="O5701">
        <v>22.405200000000001</v>
      </c>
      <c r="P5701">
        <v>23.757300000000001</v>
      </c>
      <c r="Q5701">
        <v>23.490200000000002</v>
      </c>
      <c r="R5701">
        <v>22.716000000000001</v>
      </c>
      <c r="S5701" t="s">
        <v>61565</v>
      </c>
      <c r="T5701">
        <v>1453</v>
      </c>
      <c r="U5701" t="s">
        <v>72454</v>
      </c>
      <c r="V5701" t="s">
        <v>65161</v>
      </c>
      <c r="W5701">
        <v>0.10845400385656601</v>
      </c>
      <c r="X5701">
        <v>0.91194040974655199</v>
      </c>
      <c r="Y5701">
        <v>8.1974609611957794E-2</v>
      </c>
      <c r="Z5701">
        <v>0.20663828598164399</v>
      </c>
    </row>
    <row r="5702" spans="1:26" x14ac:dyDescent="0.25">
      <c r="A5702" t="s">
        <v>23804</v>
      </c>
      <c r="B5702" t="s">
        <v>65166</v>
      </c>
      <c r="C5702" t="s">
        <v>23806</v>
      </c>
      <c r="D5702" t="s">
        <v>23806</v>
      </c>
      <c r="F5702" t="s">
        <v>23807</v>
      </c>
      <c r="G5702">
        <v>25.234000000000002</v>
      </c>
      <c r="H5702">
        <v>25.462199999999999</v>
      </c>
      <c r="I5702">
        <v>25.558499999999999</v>
      </c>
      <c r="J5702">
        <v>25.9817</v>
      </c>
      <c r="K5702">
        <v>22.1938</v>
      </c>
      <c r="L5702">
        <v>21.424099999999999</v>
      </c>
      <c r="M5702">
        <v>21.953399999999998</v>
      </c>
      <c r="N5702">
        <v>22.508500000000002</v>
      </c>
      <c r="O5702">
        <v>24.8764</v>
      </c>
      <c r="P5702">
        <v>22.373699999999999</v>
      </c>
      <c r="Q5702">
        <v>25.354600000000001</v>
      </c>
      <c r="R5702">
        <v>25.468599999999999</v>
      </c>
      <c r="S5702" t="s">
        <v>61565</v>
      </c>
      <c r="T5702">
        <v>2699</v>
      </c>
      <c r="U5702" t="s">
        <v>72454</v>
      </c>
      <c r="V5702" t="s">
        <v>65167</v>
      </c>
      <c r="W5702">
        <v>0.35335860270923802</v>
      </c>
      <c r="X5702">
        <v>0.31664477433107102</v>
      </c>
      <c r="Y5702">
        <v>0.29081350090626601</v>
      </c>
      <c r="Z5702">
        <v>0.80525345395496395</v>
      </c>
    </row>
    <row r="5703" spans="1:26" x14ac:dyDescent="0.25">
      <c r="A5703" t="s">
        <v>23865</v>
      </c>
      <c r="B5703" t="s">
        <v>65182</v>
      </c>
      <c r="C5703" t="s">
        <v>23867</v>
      </c>
      <c r="D5703" t="s">
        <v>23867</v>
      </c>
      <c r="E5703" t="s">
        <v>23868</v>
      </c>
      <c r="F5703" t="s">
        <v>23869</v>
      </c>
      <c r="G5703">
        <v>28.005199999999999</v>
      </c>
      <c r="H5703">
        <v>21.898299999999999</v>
      </c>
      <c r="I5703">
        <v>28.9712</v>
      </c>
      <c r="J5703">
        <v>28.5032</v>
      </c>
      <c r="K5703">
        <v>21.712299999999999</v>
      </c>
      <c r="L5703">
        <v>20.898499999999999</v>
      </c>
      <c r="M5703">
        <v>22.3352</v>
      </c>
      <c r="N5703">
        <v>28.424600000000002</v>
      </c>
      <c r="O5703">
        <v>22.522600000000001</v>
      </c>
      <c r="P5703">
        <v>27.545000000000002</v>
      </c>
      <c r="Q5703">
        <v>22.054400000000001</v>
      </c>
      <c r="R5703">
        <v>21.915800000000001</v>
      </c>
      <c r="S5703" t="s">
        <v>61565</v>
      </c>
      <c r="T5703">
        <v>78</v>
      </c>
      <c r="U5703" t="s">
        <v>72454</v>
      </c>
      <c r="V5703" t="s">
        <v>65183</v>
      </c>
      <c r="W5703">
        <v>0.81534291387967495</v>
      </c>
      <c r="X5703">
        <v>0.73208672102927796</v>
      </c>
      <c r="Y5703">
        <v>0.86933318821642602</v>
      </c>
      <c r="Z5703">
        <v>0.75951226185716703</v>
      </c>
    </row>
    <row r="5704" spans="1:26" x14ac:dyDescent="0.25">
      <c r="A5704" t="s">
        <v>65211</v>
      </c>
      <c r="B5704" t="s">
        <v>65212</v>
      </c>
      <c r="C5704" t="s">
        <v>65213</v>
      </c>
      <c r="D5704" t="s">
        <v>65213</v>
      </c>
      <c r="F5704" t="s">
        <v>65214</v>
      </c>
      <c r="G5704">
        <v>25.9526</v>
      </c>
      <c r="H5704">
        <v>25.059899999999999</v>
      </c>
      <c r="I5704">
        <v>25.148399999999999</v>
      </c>
      <c r="J5704">
        <v>26.614599999999999</v>
      </c>
      <c r="K5704">
        <v>25.720400000000001</v>
      </c>
      <c r="L5704">
        <v>25.805399999999999</v>
      </c>
      <c r="M5704">
        <v>25.926400000000001</v>
      </c>
      <c r="N5704">
        <v>24.642299999999999</v>
      </c>
      <c r="O5704">
        <v>25.522500000000001</v>
      </c>
      <c r="P5704">
        <v>26.032299999999999</v>
      </c>
      <c r="Q5704">
        <v>25.529699999999998</v>
      </c>
      <c r="R5704">
        <v>25.1509</v>
      </c>
      <c r="S5704" t="s">
        <v>61565</v>
      </c>
      <c r="T5704">
        <v>571</v>
      </c>
      <c r="U5704" t="s">
        <v>72454</v>
      </c>
      <c r="V5704" t="s">
        <v>65215</v>
      </c>
      <c r="W5704">
        <v>0.40945031041374402</v>
      </c>
      <c r="X5704">
        <v>0.347986209158404</v>
      </c>
      <c r="Y5704">
        <v>0.99987741034032096</v>
      </c>
      <c r="Z5704">
        <v>0.94884909349081403</v>
      </c>
    </row>
    <row r="5705" spans="1:26" x14ac:dyDescent="0.25">
      <c r="A5705" t="s">
        <v>65222</v>
      </c>
      <c r="B5705">
        <v>176</v>
      </c>
      <c r="C5705" t="s">
        <v>65222</v>
      </c>
      <c r="D5705" t="s">
        <v>65222</v>
      </c>
      <c r="F5705" t="s">
        <v>65223</v>
      </c>
      <c r="G5705">
        <v>22.778300000000002</v>
      </c>
      <c r="H5705">
        <v>20.1706</v>
      </c>
      <c r="I5705">
        <v>23.310600000000001</v>
      </c>
      <c r="J5705">
        <v>23.6341</v>
      </c>
      <c r="K5705">
        <v>23.172000000000001</v>
      </c>
      <c r="L5705">
        <v>23.770099999999999</v>
      </c>
      <c r="M5705">
        <v>23.251999999999999</v>
      </c>
      <c r="N5705">
        <v>22.270399999999999</v>
      </c>
      <c r="O5705">
        <v>21.884</v>
      </c>
      <c r="P5705">
        <v>23.984100000000002</v>
      </c>
      <c r="Q5705">
        <v>26.135300000000001</v>
      </c>
      <c r="R5705">
        <v>22.525700000000001</v>
      </c>
      <c r="S5705" t="s">
        <v>61565</v>
      </c>
      <c r="T5705">
        <v>176</v>
      </c>
      <c r="U5705" t="s">
        <v>72454</v>
      </c>
      <c r="V5705" t="s">
        <v>65224</v>
      </c>
      <c r="W5705">
        <v>0.24457277644918701</v>
      </c>
      <c r="X5705">
        <v>0.432506130363841</v>
      </c>
      <c r="Y5705">
        <v>0.96754372000892697</v>
      </c>
      <c r="Z5705">
        <v>0.179689849402275</v>
      </c>
    </row>
    <row r="5706" spans="1:26" x14ac:dyDescent="0.25">
      <c r="A5706" t="s">
        <v>24280</v>
      </c>
      <c r="B5706">
        <v>2503</v>
      </c>
      <c r="C5706" t="s">
        <v>24280</v>
      </c>
      <c r="D5706" t="s">
        <v>24280</v>
      </c>
      <c r="F5706" t="s">
        <v>24281</v>
      </c>
      <c r="G5706">
        <v>25.507999999999999</v>
      </c>
      <c r="H5706">
        <v>24.94</v>
      </c>
      <c r="I5706">
        <v>25.439</v>
      </c>
      <c r="J5706">
        <v>25.840599999999998</v>
      </c>
      <c r="K5706">
        <v>24.738199999999999</v>
      </c>
      <c r="L5706">
        <v>25.795100000000001</v>
      </c>
      <c r="M5706">
        <v>25.525300000000001</v>
      </c>
      <c r="N5706">
        <v>26.390499999999999</v>
      </c>
      <c r="O5706">
        <v>25.386600000000001</v>
      </c>
      <c r="P5706">
        <v>23.47</v>
      </c>
      <c r="Q5706">
        <v>25.8689</v>
      </c>
      <c r="R5706">
        <v>23.912800000000001</v>
      </c>
      <c r="S5706" t="s">
        <v>61565</v>
      </c>
      <c r="T5706">
        <v>2503</v>
      </c>
      <c r="U5706" t="s">
        <v>72454</v>
      </c>
      <c r="V5706" t="s">
        <v>65236</v>
      </c>
      <c r="W5706">
        <v>0.249906836956407</v>
      </c>
      <c r="X5706">
        <v>0.98766467526031698</v>
      </c>
      <c r="Y5706">
        <v>0.80108597604024301</v>
      </c>
      <c r="Z5706">
        <v>0.41892470647609997</v>
      </c>
    </row>
    <row r="5707" spans="1:26" x14ac:dyDescent="0.25">
      <c r="A5707" t="s">
        <v>24292</v>
      </c>
      <c r="B5707" t="s">
        <v>65241</v>
      </c>
      <c r="C5707" t="s">
        <v>24294</v>
      </c>
      <c r="D5707" t="s">
        <v>24294</v>
      </c>
      <c r="E5707" t="s">
        <v>24295</v>
      </c>
      <c r="F5707" t="s">
        <v>24296</v>
      </c>
      <c r="G5707">
        <v>24.9558</v>
      </c>
      <c r="H5707">
        <v>22.791899999999998</v>
      </c>
      <c r="I5707">
        <v>25.1389</v>
      </c>
      <c r="J5707">
        <v>23.033200000000001</v>
      </c>
      <c r="K5707">
        <v>25.591699999999999</v>
      </c>
      <c r="L5707">
        <v>25.9468</v>
      </c>
      <c r="M5707">
        <v>25.561800000000002</v>
      </c>
      <c r="N5707">
        <v>25.626999999999999</v>
      </c>
      <c r="O5707">
        <v>25.3309</v>
      </c>
      <c r="P5707">
        <v>23.0305</v>
      </c>
      <c r="Q5707">
        <v>24.4983</v>
      </c>
      <c r="R5707">
        <v>25.293299999999999</v>
      </c>
      <c r="S5707" t="s">
        <v>61565</v>
      </c>
      <c r="T5707">
        <v>34</v>
      </c>
      <c r="U5707" t="s">
        <v>72454</v>
      </c>
      <c r="V5707" t="s">
        <v>65242</v>
      </c>
      <c r="W5707">
        <v>0.56286560009348996</v>
      </c>
      <c r="X5707">
        <v>0.88668562268247997</v>
      </c>
      <c r="Y5707">
        <v>0.48898633111742201</v>
      </c>
      <c r="Z5707">
        <v>0.99999132155335801</v>
      </c>
    </row>
    <row r="5708" spans="1:26" x14ac:dyDescent="0.25">
      <c r="A5708" t="s">
        <v>24327</v>
      </c>
      <c r="B5708" t="s">
        <v>65252</v>
      </c>
      <c r="C5708" t="s">
        <v>24329</v>
      </c>
      <c r="D5708" t="s">
        <v>24330</v>
      </c>
      <c r="E5708" t="s">
        <v>24331</v>
      </c>
      <c r="F5708" t="s">
        <v>24332</v>
      </c>
      <c r="G5708">
        <v>21.878699999999998</v>
      </c>
      <c r="H5708">
        <v>21.999300000000002</v>
      </c>
      <c r="I5708">
        <v>27.465599999999998</v>
      </c>
      <c r="J5708">
        <v>27.292999999999999</v>
      </c>
      <c r="K5708">
        <v>26.323599999999999</v>
      </c>
      <c r="L5708">
        <v>22.447500000000002</v>
      </c>
      <c r="M5708">
        <v>26.922999999999998</v>
      </c>
      <c r="N5708">
        <v>22.2241</v>
      </c>
      <c r="O5708">
        <v>23.178000000000001</v>
      </c>
      <c r="P5708">
        <v>22.779299999999999</v>
      </c>
      <c r="Q5708">
        <v>22.091100000000001</v>
      </c>
      <c r="R5708">
        <v>22.332000000000001</v>
      </c>
      <c r="S5708" t="s">
        <v>61565</v>
      </c>
      <c r="T5708">
        <v>383</v>
      </c>
      <c r="U5708" t="s">
        <v>72454</v>
      </c>
      <c r="V5708" t="s">
        <v>65253</v>
      </c>
      <c r="W5708">
        <v>0.54378271311878101</v>
      </c>
      <c r="X5708">
        <v>0.766287573063823</v>
      </c>
      <c r="Y5708">
        <v>0.99646285928068401</v>
      </c>
      <c r="Z5708">
        <v>0.82395257948709</v>
      </c>
    </row>
    <row r="5709" spans="1:26" x14ac:dyDescent="0.25">
      <c r="A5709" t="s">
        <v>24451</v>
      </c>
      <c r="B5709" t="s">
        <v>65294</v>
      </c>
      <c r="C5709" t="s">
        <v>24451</v>
      </c>
      <c r="D5709" t="s">
        <v>24453</v>
      </c>
      <c r="F5709" t="s">
        <v>24454</v>
      </c>
      <c r="G5709">
        <v>22.915800000000001</v>
      </c>
      <c r="H5709">
        <v>25.778700000000001</v>
      </c>
      <c r="I5709">
        <v>21.4009</v>
      </c>
      <c r="J5709">
        <v>22.114699999999999</v>
      </c>
      <c r="K5709">
        <v>22.081499999999998</v>
      </c>
      <c r="L5709">
        <v>25.959900000000001</v>
      </c>
      <c r="M5709">
        <v>22.790600000000001</v>
      </c>
      <c r="N5709">
        <v>22.354099999999999</v>
      </c>
      <c r="O5709">
        <v>22.0044</v>
      </c>
      <c r="P5709">
        <v>26.770299999999999</v>
      </c>
      <c r="Q5709">
        <v>25.563500000000001</v>
      </c>
      <c r="R5709">
        <v>26.490200000000002</v>
      </c>
      <c r="S5709" t="s">
        <v>61565</v>
      </c>
      <c r="T5709">
        <v>784</v>
      </c>
      <c r="U5709" t="s">
        <v>72454</v>
      </c>
      <c r="V5709" t="s">
        <v>65295</v>
      </c>
      <c r="W5709">
        <v>8.1531855772112999E-2</v>
      </c>
      <c r="X5709">
        <v>0.99999717797249599</v>
      </c>
      <c r="Y5709">
        <v>0.80156014701212297</v>
      </c>
      <c r="Z5709">
        <v>0.136126830936246</v>
      </c>
    </row>
    <row r="5710" spans="1:26" x14ac:dyDescent="0.25">
      <c r="A5710" t="s">
        <v>24451</v>
      </c>
      <c r="B5710" t="s">
        <v>65302</v>
      </c>
      <c r="C5710" t="s">
        <v>24451</v>
      </c>
      <c r="D5710" t="s">
        <v>24453</v>
      </c>
      <c r="F5710" t="s">
        <v>24454</v>
      </c>
      <c r="G5710">
        <v>30.251200000000001</v>
      </c>
      <c r="H5710">
        <v>29.6919</v>
      </c>
      <c r="I5710">
        <v>22.836300000000001</v>
      </c>
      <c r="J5710">
        <v>30.4635</v>
      </c>
      <c r="K5710">
        <v>29.854700000000001</v>
      </c>
      <c r="L5710">
        <v>29.450299999999999</v>
      </c>
      <c r="M5710">
        <v>29.5229</v>
      </c>
      <c r="N5710">
        <v>30.462399999999999</v>
      </c>
      <c r="O5710">
        <v>21.7499</v>
      </c>
      <c r="P5710">
        <v>30.1845</v>
      </c>
      <c r="Q5710">
        <v>29.927299999999999</v>
      </c>
      <c r="R5710">
        <v>29.8992</v>
      </c>
      <c r="S5710" t="s">
        <v>61565</v>
      </c>
      <c r="T5710">
        <v>308</v>
      </c>
      <c r="U5710" t="s">
        <v>72454</v>
      </c>
      <c r="V5710" t="s">
        <v>65303</v>
      </c>
      <c r="W5710">
        <v>0.604599041545406</v>
      </c>
      <c r="X5710">
        <v>0.70644902337133197</v>
      </c>
      <c r="Y5710">
        <v>0.99813252336842795</v>
      </c>
      <c r="Z5710">
        <v>0.68707480713459501</v>
      </c>
    </row>
    <row r="5711" spans="1:26" x14ac:dyDescent="0.25">
      <c r="A5711" t="s">
        <v>24451</v>
      </c>
      <c r="B5711" t="s">
        <v>65313</v>
      </c>
      <c r="C5711" t="s">
        <v>24451</v>
      </c>
      <c r="D5711" t="s">
        <v>24453</v>
      </c>
      <c r="F5711" t="s">
        <v>24454</v>
      </c>
      <c r="G5711">
        <v>27.820900000000002</v>
      </c>
      <c r="H5711">
        <v>29.014900000000001</v>
      </c>
      <c r="I5711">
        <v>27.927199999999999</v>
      </c>
      <c r="J5711">
        <v>28.779199999999999</v>
      </c>
      <c r="K5711">
        <v>22.538900000000002</v>
      </c>
      <c r="L5711">
        <v>27.6785</v>
      </c>
      <c r="M5711">
        <v>21.869800000000001</v>
      </c>
      <c r="N5711">
        <v>28.396100000000001</v>
      </c>
      <c r="O5711">
        <v>27.752300000000002</v>
      </c>
      <c r="P5711">
        <v>28.5703</v>
      </c>
      <c r="Q5711">
        <v>27.626899999999999</v>
      </c>
      <c r="R5711">
        <v>22.414000000000001</v>
      </c>
      <c r="S5711" t="s">
        <v>61565</v>
      </c>
      <c r="T5711">
        <v>530</v>
      </c>
      <c r="U5711" t="s">
        <v>72454</v>
      </c>
      <c r="V5711" t="s">
        <v>65314</v>
      </c>
      <c r="W5711">
        <v>0.77702473475188205</v>
      </c>
      <c r="X5711">
        <v>0.773591139774084</v>
      </c>
      <c r="Y5711">
        <v>0.69106187514770301</v>
      </c>
      <c r="Z5711">
        <v>0.74171689462335699</v>
      </c>
    </row>
    <row r="5712" spans="1:26" x14ac:dyDescent="0.25">
      <c r="A5712" t="s">
        <v>24939</v>
      </c>
      <c r="B5712">
        <v>1341</v>
      </c>
      <c r="C5712" t="s">
        <v>24939</v>
      </c>
      <c r="D5712" t="s">
        <v>24939</v>
      </c>
      <c r="E5712" t="s">
        <v>24940</v>
      </c>
      <c r="F5712" t="s">
        <v>24941</v>
      </c>
      <c r="G5712">
        <v>23.756399999999999</v>
      </c>
      <c r="H5712">
        <v>24.114699999999999</v>
      </c>
      <c r="I5712">
        <v>23.362100000000002</v>
      </c>
      <c r="J5712">
        <v>24.759799999999998</v>
      </c>
      <c r="K5712">
        <v>24.0684</v>
      </c>
      <c r="L5712">
        <v>23.329799999999999</v>
      </c>
      <c r="M5712">
        <v>22.3733</v>
      </c>
      <c r="N5712">
        <v>22.395399999999999</v>
      </c>
      <c r="O5712">
        <v>24.330100000000002</v>
      </c>
      <c r="P5712">
        <v>26.067</v>
      </c>
      <c r="Q5712">
        <v>22.669799999999999</v>
      </c>
      <c r="R5712">
        <v>24.500299999999999</v>
      </c>
      <c r="S5712" t="s">
        <v>61565</v>
      </c>
      <c r="T5712">
        <v>1341</v>
      </c>
      <c r="U5712" t="s">
        <v>72454</v>
      </c>
      <c r="V5712" t="s">
        <v>65374</v>
      </c>
      <c r="W5712">
        <v>0.501323746861291</v>
      </c>
      <c r="X5712">
        <v>0.97149111103784003</v>
      </c>
      <c r="Y5712">
        <v>0.77120514355390402</v>
      </c>
      <c r="Z5712">
        <v>0.799987519031363</v>
      </c>
    </row>
    <row r="5713" spans="1:26" x14ac:dyDescent="0.25">
      <c r="A5713" t="s">
        <v>25006</v>
      </c>
      <c r="B5713" t="s">
        <v>8346</v>
      </c>
      <c r="C5713" t="s">
        <v>25007</v>
      </c>
      <c r="D5713" t="s">
        <v>25007</v>
      </c>
      <c r="E5713" t="s">
        <v>25008</v>
      </c>
      <c r="F5713" t="s">
        <v>25009</v>
      </c>
      <c r="G5713">
        <v>27.067</v>
      </c>
      <c r="H5713">
        <v>27.1097</v>
      </c>
      <c r="I5713">
        <v>26.298400000000001</v>
      </c>
      <c r="J5713">
        <v>27.222000000000001</v>
      </c>
      <c r="K5713">
        <v>21.542400000000001</v>
      </c>
      <c r="L5713">
        <v>25.422000000000001</v>
      </c>
      <c r="M5713">
        <v>26.421199999999999</v>
      </c>
      <c r="N5713">
        <v>26.790800000000001</v>
      </c>
      <c r="O5713">
        <v>22.234400000000001</v>
      </c>
      <c r="P5713">
        <v>27.313800000000001</v>
      </c>
      <c r="Q5713">
        <v>26.2608</v>
      </c>
      <c r="R5713">
        <v>27.777899999999999</v>
      </c>
      <c r="S5713" t="s">
        <v>61565</v>
      </c>
      <c r="T5713">
        <v>59</v>
      </c>
      <c r="U5713" t="s">
        <v>72454</v>
      </c>
      <c r="V5713" t="s">
        <v>65385</v>
      </c>
      <c r="W5713">
        <v>0.40739609442852998</v>
      </c>
      <c r="X5713">
        <v>0.46574526164159502</v>
      </c>
      <c r="Y5713">
        <v>0.61995342293042299</v>
      </c>
      <c r="Z5713">
        <v>0.99550451431274001</v>
      </c>
    </row>
    <row r="5714" spans="1:26" x14ac:dyDescent="0.25">
      <c r="A5714" t="s">
        <v>25241</v>
      </c>
      <c r="B5714">
        <v>4342</v>
      </c>
      <c r="C5714" t="s">
        <v>25241</v>
      </c>
      <c r="D5714" t="s">
        <v>25241</v>
      </c>
      <c r="F5714" t="s">
        <v>25242</v>
      </c>
      <c r="G5714">
        <v>22.574300000000001</v>
      </c>
      <c r="H5714">
        <v>22.508700000000001</v>
      </c>
      <c r="I5714">
        <v>23.467099999999999</v>
      </c>
      <c r="J5714">
        <v>25.3506</v>
      </c>
      <c r="K5714">
        <v>22.3233</v>
      </c>
      <c r="L5714">
        <v>24.5685</v>
      </c>
      <c r="M5714">
        <v>22.005099999999999</v>
      </c>
      <c r="N5714">
        <v>22.920999999999999</v>
      </c>
      <c r="O5714">
        <v>24.273800000000001</v>
      </c>
      <c r="P5714">
        <v>26.340299999999999</v>
      </c>
      <c r="Q5714">
        <v>22.347000000000001</v>
      </c>
      <c r="R5714">
        <v>22.648299999999999</v>
      </c>
      <c r="S5714" t="s">
        <v>61565</v>
      </c>
      <c r="T5714">
        <v>4342</v>
      </c>
      <c r="U5714" t="s">
        <v>72454</v>
      </c>
      <c r="V5714" t="s">
        <v>65404</v>
      </c>
      <c r="W5714">
        <v>0.72431799898651195</v>
      </c>
      <c r="X5714">
        <v>0.640784154397254</v>
      </c>
      <c r="Y5714">
        <v>0.99581005310668602</v>
      </c>
      <c r="Z5714">
        <v>0.793193782462841</v>
      </c>
    </row>
    <row r="5715" spans="1:26" x14ac:dyDescent="0.25">
      <c r="A5715" t="s">
        <v>25241</v>
      </c>
      <c r="B5715">
        <v>496</v>
      </c>
      <c r="C5715" t="s">
        <v>25241</v>
      </c>
      <c r="D5715" t="s">
        <v>25241</v>
      </c>
      <c r="F5715" t="s">
        <v>25242</v>
      </c>
      <c r="G5715">
        <v>22.5227</v>
      </c>
      <c r="H5715">
        <v>23.184699999999999</v>
      </c>
      <c r="I5715">
        <v>23.995799999999999</v>
      </c>
      <c r="J5715">
        <v>24.5869</v>
      </c>
      <c r="K5715">
        <v>22.864599999999999</v>
      </c>
      <c r="L5715">
        <v>22.7059</v>
      </c>
      <c r="M5715">
        <v>23.552299999999999</v>
      </c>
      <c r="N5715">
        <v>23.4876</v>
      </c>
      <c r="O5715">
        <v>24.1938</v>
      </c>
      <c r="P5715">
        <v>23.6999</v>
      </c>
      <c r="Q5715">
        <v>23.349900000000002</v>
      </c>
      <c r="R5715">
        <v>23.0901</v>
      </c>
      <c r="S5715" t="s">
        <v>61565</v>
      </c>
      <c r="T5715">
        <v>496</v>
      </c>
      <c r="U5715" t="s">
        <v>72454</v>
      </c>
      <c r="V5715" t="s">
        <v>65417</v>
      </c>
      <c r="W5715">
        <v>0.82377780405979895</v>
      </c>
      <c r="X5715">
        <v>0.98555583859677898</v>
      </c>
      <c r="Y5715">
        <v>0.69926512750590797</v>
      </c>
      <c r="Z5715">
        <v>0.98713678036559505</v>
      </c>
    </row>
    <row r="5716" spans="1:26" x14ac:dyDescent="0.25">
      <c r="A5716" t="s">
        <v>25241</v>
      </c>
      <c r="B5716">
        <v>4950</v>
      </c>
      <c r="C5716" t="s">
        <v>25241</v>
      </c>
      <c r="D5716" t="s">
        <v>25241</v>
      </c>
      <c r="F5716" t="s">
        <v>25242</v>
      </c>
      <c r="G5716">
        <v>24.0002</v>
      </c>
      <c r="H5716">
        <v>24.4788</v>
      </c>
      <c r="I5716">
        <v>23.053699999999999</v>
      </c>
      <c r="J5716">
        <v>24.8918</v>
      </c>
      <c r="K5716">
        <v>24.287299999999998</v>
      </c>
      <c r="L5716">
        <v>22.141200000000001</v>
      </c>
      <c r="M5716">
        <v>21.483499999999999</v>
      </c>
      <c r="N5716">
        <v>24.937799999999999</v>
      </c>
      <c r="O5716">
        <v>21.965499999999999</v>
      </c>
      <c r="P5716">
        <v>25.996400000000001</v>
      </c>
      <c r="Q5716">
        <v>24.633900000000001</v>
      </c>
      <c r="R5716">
        <v>24.8736</v>
      </c>
      <c r="S5716" t="s">
        <v>61565</v>
      </c>
      <c r="T5716">
        <v>4950</v>
      </c>
      <c r="U5716" t="s">
        <v>72454</v>
      </c>
      <c r="V5716" t="s">
        <v>65424</v>
      </c>
      <c r="W5716">
        <v>0.24105158880949701</v>
      </c>
      <c r="X5716">
        <v>0.99976195818166302</v>
      </c>
      <c r="Y5716">
        <v>0.64603044720647396</v>
      </c>
      <c r="Z5716">
        <v>0.48828772626820399</v>
      </c>
    </row>
    <row r="5717" spans="1:26" x14ac:dyDescent="0.25">
      <c r="A5717" t="s">
        <v>25550</v>
      </c>
      <c r="B5717" t="s">
        <v>44769</v>
      </c>
      <c r="C5717" t="s">
        <v>25542</v>
      </c>
      <c r="D5717" t="s">
        <v>25542</v>
      </c>
      <c r="E5717" t="s">
        <v>25543</v>
      </c>
      <c r="F5717" t="s">
        <v>25544</v>
      </c>
      <c r="G5717">
        <v>21.702500000000001</v>
      </c>
      <c r="H5717">
        <v>23.5349</v>
      </c>
      <c r="I5717">
        <v>23.283799999999999</v>
      </c>
      <c r="J5717">
        <v>23.541</v>
      </c>
      <c r="K5717">
        <v>27.8582</v>
      </c>
      <c r="L5717">
        <v>22.078399999999998</v>
      </c>
      <c r="M5717">
        <v>30.207599999999999</v>
      </c>
      <c r="N5717">
        <v>29.354800000000001</v>
      </c>
      <c r="O5717">
        <v>21.7807</v>
      </c>
      <c r="P5717">
        <v>23.4374</v>
      </c>
      <c r="Q5717">
        <v>22.085799999999999</v>
      </c>
      <c r="R5717">
        <v>21.463000000000001</v>
      </c>
      <c r="S5717" t="s">
        <v>61565</v>
      </c>
      <c r="T5717">
        <v>5</v>
      </c>
      <c r="U5717" t="s">
        <v>72454</v>
      </c>
      <c r="V5717" t="s">
        <v>65429</v>
      </c>
      <c r="W5717">
        <v>0.241458801458898</v>
      </c>
      <c r="X5717">
        <v>0.82091571116814699</v>
      </c>
      <c r="Y5717">
        <v>0.230968963401603</v>
      </c>
      <c r="Z5717">
        <v>0.99210531392822698</v>
      </c>
    </row>
    <row r="5718" spans="1:26" x14ac:dyDescent="0.25">
      <c r="A5718" t="s">
        <v>25775</v>
      </c>
      <c r="B5718" t="s">
        <v>35208</v>
      </c>
      <c r="C5718" t="s">
        <v>25777</v>
      </c>
      <c r="D5718" t="s">
        <v>25777</v>
      </c>
      <c r="E5718" t="s">
        <v>25778</v>
      </c>
      <c r="F5718" t="s">
        <v>25779</v>
      </c>
      <c r="G5718">
        <v>23.166899999999998</v>
      </c>
      <c r="H5718">
        <v>24.067599999999999</v>
      </c>
      <c r="I5718">
        <v>23.333500000000001</v>
      </c>
      <c r="J5718">
        <v>22.928599999999999</v>
      </c>
      <c r="K5718">
        <v>21.848199999999999</v>
      </c>
      <c r="L5718">
        <v>23.061800000000002</v>
      </c>
      <c r="M5718">
        <v>22.944299999999998</v>
      </c>
      <c r="N5718">
        <v>24.0441</v>
      </c>
      <c r="O5718">
        <v>23.572099999999999</v>
      </c>
      <c r="P5718">
        <v>24.6875</v>
      </c>
      <c r="Q5718">
        <v>22.076599999999999</v>
      </c>
      <c r="R5718">
        <v>23.564499999999999</v>
      </c>
      <c r="S5718" t="s">
        <v>61565</v>
      </c>
      <c r="T5718">
        <v>140</v>
      </c>
      <c r="U5718" t="s">
        <v>72454</v>
      </c>
      <c r="V5718" t="s">
        <v>65443</v>
      </c>
      <c r="W5718">
        <v>0.493903835579801</v>
      </c>
      <c r="X5718">
        <v>0.43344180415109401</v>
      </c>
      <c r="Y5718">
        <v>0.99999995932942698</v>
      </c>
      <c r="Z5718">
        <v>0.998696884059873</v>
      </c>
    </row>
    <row r="5719" spans="1:26" x14ac:dyDescent="0.25">
      <c r="A5719" t="s">
        <v>26006</v>
      </c>
      <c r="B5719" t="s">
        <v>65456</v>
      </c>
      <c r="C5719" t="s">
        <v>26008</v>
      </c>
      <c r="D5719" t="s">
        <v>26008</v>
      </c>
      <c r="E5719" t="s">
        <v>26009</v>
      </c>
      <c r="F5719" t="s">
        <v>26010</v>
      </c>
      <c r="G5719">
        <v>27.866</v>
      </c>
      <c r="H5719">
        <v>28.411899999999999</v>
      </c>
      <c r="I5719">
        <v>28.4039</v>
      </c>
      <c r="J5719">
        <v>29.078700000000001</v>
      </c>
      <c r="K5719">
        <v>28.010400000000001</v>
      </c>
      <c r="L5719">
        <v>27.779399999999999</v>
      </c>
      <c r="M5719">
        <v>27.5686</v>
      </c>
      <c r="N5719">
        <v>28.141500000000001</v>
      </c>
      <c r="O5719">
        <v>28.128699999999998</v>
      </c>
      <c r="P5719">
        <v>28.3123</v>
      </c>
      <c r="Q5719">
        <v>27.738199999999999</v>
      </c>
      <c r="R5719">
        <v>28.394400000000001</v>
      </c>
      <c r="S5719" t="s">
        <v>61565</v>
      </c>
      <c r="T5719">
        <v>242</v>
      </c>
      <c r="U5719" t="s">
        <v>72454</v>
      </c>
      <c r="V5719" t="s">
        <v>65457</v>
      </c>
      <c r="W5719">
        <v>0.80469473809421799</v>
      </c>
      <c r="X5719">
        <v>0.99631626710641596</v>
      </c>
      <c r="Y5719">
        <v>0.79002569516136001</v>
      </c>
      <c r="Z5719">
        <v>0.99263312590256803</v>
      </c>
    </row>
    <row r="5720" spans="1:26" x14ac:dyDescent="0.25">
      <c r="A5720" t="s">
        <v>26006</v>
      </c>
      <c r="B5720" t="s">
        <v>65462</v>
      </c>
      <c r="C5720" t="s">
        <v>26008</v>
      </c>
      <c r="D5720" t="s">
        <v>26008</v>
      </c>
      <c r="E5720" t="s">
        <v>26009</v>
      </c>
      <c r="F5720" t="s">
        <v>26010</v>
      </c>
      <c r="G5720">
        <v>22.770499999999998</v>
      </c>
      <c r="H5720">
        <v>21.7134</v>
      </c>
      <c r="I5720">
        <v>24.465900000000001</v>
      </c>
      <c r="J5720">
        <v>24.337700000000002</v>
      </c>
      <c r="K5720">
        <v>23.762</v>
      </c>
      <c r="L5720">
        <v>22.7212</v>
      </c>
      <c r="M5720">
        <v>23.149899999999999</v>
      </c>
      <c r="N5720">
        <v>24.042000000000002</v>
      </c>
      <c r="O5720">
        <v>23.712700000000002</v>
      </c>
      <c r="P5720">
        <v>24.129200000000001</v>
      </c>
      <c r="Q5720">
        <v>23.072299999999998</v>
      </c>
      <c r="R5720">
        <v>21.906400000000001</v>
      </c>
      <c r="S5720" t="s">
        <v>61565</v>
      </c>
      <c r="T5720">
        <v>319</v>
      </c>
      <c r="U5720" t="s">
        <v>72454</v>
      </c>
      <c r="V5720" t="s">
        <v>65463</v>
      </c>
      <c r="W5720">
        <v>0.77570779735527096</v>
      </c>
      <c r="X5720">
        <v>0.79166450599360105</v>
      </c>
      <c r="Y5720">
        <v>0.77165269384305601</v>
      </c>
      <c r="Z5720">
        <v>0.99979362777954095</v>
      </c>
    </row>
    <row r="5721" spans="1:26" x14ac:dyDescent="0.25">
      <c r="A5721" t="s">
        <v>26048</v>
      </c>
      <c r="B5721" t="s">
        <v>6758</v>
      </c>
      <c r="C5721" t="s">
        <v>26008</v>
      </c>
      <c r="D5721" t="s">
        <v>26008</v>
      </c>
      <c r="F5721" t="s">
        <v>26010</v>
      </c>
      <c r="G5721">
        <v>25.958400000000001</v>
      </c>
      <c r="H5721">
        <v>25.334099999999999</v>
      </c>
      <c r="I5721">
        <v>24.728300000000001</v>
      </c>
      <c r="J5721">
        <v>26.644300000000001</v>
      </c>
      <c r="K5721">
        <v>23.560600000000001</v>
      </c>
      <c r="L5721">
        <v>25.6738</v>
      </c>
      <c r="M5721">
        <v>21.829499999999999</v>
      </c>
      <c r="N5721">
        <v>26.664200000000001</v>
      </c>
      <c r="O5721">
        <v>24.914300000000001</v>
      </c>
      <c r="P5721">
        <v>22.087700000000002</v>
      </c>
      <c r="Q5721">
        <v>24.258500000000002</v>
      </c>
      <c r="R5721">
        <v>26.426300000000001</v>
      </c>
      <c r="S5721" t="s">
        <v>61565</v>
      </c>
      <c r="T5721">
        <v>135</v>
      </c>
      <c r="U5721" t="s">
        <v>72454</v>
      </c>
      <c r="V5721" t="s">
        <v>65468</v>
      </c>
      <c r="W5721">
        <v>0.841997680821301</v>
      </c>
      <c r="X5721">
        <v>0.99997546744408305</v>
      </c>
      <c r="Y5721">
        <v>0.88853005480723402</v>
      </c>
      <c r="Z5721">
        <v>0.814998637659611</v>
      </c>
    </row>
    <row r="5722" spans="1:26" x14ac:dyDescent="0.25">
      <c r="A5722" t="s">
        <v>26268</v>
      </c>
      <c r="B5722" t="s">
        <v>65486</v>
      </c>
      <c r="C5722" t="s">
        <v>26254</v>
      </c>
      <c r="D5722" t="s">
        <v>26254</v>
      </c>
      <c r="E5722" t="s">
        <v>26255</v>
      </c>
      <c r="F5722" t="s">
        <v>26256</v>
      </c>
      <c r="G5722">
        <v>26.7239</v>
      </c>
      <c r="H5722">
        <v>22.410599999999999</v>
      </c>
      <c r="I5722">
        <v>21.9682</v>
      </c>
      <c r="J5722">
        <v>26.5181</v>
      </c>
      <c r="K5722">
        <v>23.246200000000002</v>
      </c>
      <c r="L5722">
        <v>25.8125</v>
      </c>
      <c r="M5722">
        <v>22.139299999999999</v>
      </c>
      <c r="N5722">
        <v>23.081099999999999</v>
      </c>
      <c r="O5722">
        <v>22.0289</v>
      </c>
      <c r="P5722">
        <v>21.662600000000001</v>
      </c>
      <c r="Q5722">
        <v>26.3033</v>
      </c>
      <c r="R5722">
        <v>26.229700000000001</v>
      </c>
      <c r="S5722" t="s">
        <v>61565</v>
      </c>
      <c r="T5722">
        <v>1956</v>
      </c>
      <c r="U5722" t="s">
        <v>72454</v>
      </c>
      <c r="V5722" t="s">
        <v>65487</v>
      </c>
      <c r="W5722">
        <v>0.42017675296840901</v>
      </c>
      <c r="X5722">
        <v>0.71949654461747103</v>
      </c>
      <c r="Y5722">
        <v>0.79363543728202302</v>
      </c>
      <c r="Z5722">
        <v>0.87490182425660601</v>
      </c>
    </row>
    <row r="5723" spans="1:26" x14ac:dyDescent="0.25">
      <c r="A5723" t="s">
        <v>26417</v>
      </c>
      <c r="B5723" t="s">
        <v>65490</v>
      </c>
      <c r="C5723" t="s">
        <v>26397</v>
      </c>
      <c r="D5723" t="s">
        <v>26397</v>
      </c>
      <c r="E5723" t="s">
        <v>26406</v>
      </c>
      <c r="F5723" t="s">
        <v>26398</v>
      </c>
      <c r="G5723">
        <v>28.501100000000001</v>
      </c>
      <c r="H5723">
        <v>21.858799999999999</v>
      </c>
      <c r="I5723">
        <v>28.4161</v>
      </c>
      <c r="J5723">
        <v>24.440100000000001</v>
      </c>
      <c r="K5723">
        <v>29.624700000000001</v>
      </c>
      <c r="L5723">
        <v>22.7807</v>
      </c>
      <c r="M5723">
        <v>22.570799999999998</v>
      </c>
      <c r="N5723">
        <v>22.432099999999998</v>
      </c>
      <c r="O5723">
        <v>28.091899999999999</v>
      </c>
      <c r="P5723">
        <v>23.4115</v>
      </c>
      <c r="Q5723">
        <v>28.0029</v>
      </c>
      <c r="R5723">
        <v>29.098600000000001</v>
      </c>
      <c r="S5723" t="s">
        <v>61565</v>
      </c>
      <c r="T5723">
        <v>2663</v>
      </c>
      <c r="U5723" t="s">
        <v>72454</v>
      </c>
      <c r="V5723" t="s">
        <v>65491</v>
      </c>
      <c r="W5723">
        <v>0.83249435218894396</v>
      </c>
      <c r="X5723">
        <v>0.99089782016239603</v>
      </c>
      <c r="Y5723">
        <v>0.83832859761751</v>
      </c>
      <c r="Z5723">
        <v>0.99332697173288897</v>
      </c>
    </row>
    <row r="5724" spans="1:26" x14ac:dyDescent="0.25">
      <c r="A5724" t="s">
        <v>26417</v>
      </c>
      <c r="B5724" t="s">
        <v>65502</v>
      </c>
      <c r="C5724" t="s">
        <v>26397</v>
      </c>
      <c r="D5724" t="s">
        <v>26397</v>
      </c>
      <c r="E5724" t="s">
        <v>26406</v>
      </c>
      <c r="F5724" t="s">
        <v>26398</v>
      </c>
      <c r="G5724">
        <v>21.1493</v>
      </c>
      <c r="H5724">
        <v>21.833200000000001</v>
      </c>
      <c r="I5724">
        <v>26.293900000000001</v>
      </c>
      <c r="J5724">
        <v>27.1631</v>
      </c>
      <c r="K5724">
        <v>25.139299999999999</v>
      </c>
      <c r="L5724">
        <v>22.5319</v>
      </c>
      <c r="M5724">
        <v>22.648599999999998</v>
      </c>
      <c r="N5724">
        <v>26.245200000000001</v>
      </c>
      <c r="O5724">
        <v>25.687899999999999</v>
      </c>
      <c r="P5724">
        <v>22.494700000000002</v>
      </c>
      <c r="Q5724">
        <v>25.3002</v>
      </c>
      <c r="R5724">
        <v>23.1356</v>
      </c>
      <c r="S5724" t="s">
        <v>61565</v>
      </c>
      <c r="T5724">
        <v>2472</v>
      </c>
      <c r="U5724" t="s">
        <v>72454</v>
      </c>
      <c r="V5724" t="s">
        <v>65503</v>
      </c>
      <c r="W5724">
        <v>0.676744691101269</v>
      </c>
      <c r="X5724">
        <v>0.61983579102067499</v>
      </c>
      <c r="Y5724">
        <v>0.649436825716873</v>
      </c>
      <c r="Z5724">
        <v>0.97901946957508501</v>
      </c>
    </row>
    <row r="5725" spans="1:26" x14ac:dyDescent="0.25">
      <c r="A5725" t="s">
        <v>26564</v>
      </c>
      <c r="B5725" t="s">
        <v>65521</v>
      </c>
      <c r="C5725" t="s">
        <v>26556</v>
      </c>
      <c r="D5725" t="s">
        <v>26556</v>
      </c>
      <c r="E5725" t="s">
        <v>26557</v>
      </c>
      <c r="F5725" t="s">
        <v>26558</v>
      </c>
      <c r="G5725">
        <v>25.326499999999999</v>
      </c>
      <c r="H5725">
        <v>21.369399999999999</v>
      </c>
      <c r="I5725">
        <v>25.592500000000001</v>
      </c>
      <c r="J5725">
        <v>26.034800000000001</v>
      </c>
      <c r="K5725">
        <v>21.881699999999999</v>
      </c>
      <c r="L5725">
        <v>25.747599999999998</v>
      </c>
      <c r="M5725">
        <v>23.057600000000001</v>
      </c>
      <c r="N5725">
        <v>26.380099999999999</v>
      </c>
      <c r="O5725">
        <v>22.564499999999999</v>
      </c>
      <c r="P5725">
        <v>22.6632</v>
      </c>
      <c r="Q5725">
        <v>22.8689</v>
      </c>
      <c r="R5725">
        <v>26.145</v>
      </c>
      <c r="S5725" t="s">
        <v>61565</v>
      </c>
      <c r="T5725">
        <v>863</v>
      </c>
      <c r="U5725" t="s">
        <v>72454</v>
      </c>
      <c r="V5725" t="s">
        <v>65522</v>
      </c>
      <c r="W5725">
        <v>0.98261528842120005</v>
      </c>
      <c r="X5725">
        <v>0.98752792441617798</v>
      </c>
      <c r="Y5725">
        <v>0.99988071119773003</v>
      </c>
      <c r="Z5725">
        <v>0.99885014334553601</v>
      </c>
    </row>
    <row r="5726" spans="1:26" x14ac:dyDescent="0.25">
      <c r="A5726" t="s">
        <v>26564</v>
      </c>
      <c r="B5726" t="s">
        <v>65527</v>
      </c>
      <c r="C5726" t="s">
        <v>26556</v>
      </c>
      <c r="D5726" t="s">
        <v>26556</v>
      </c>
      <c r="E5726" t="s">
        <v>26557</v>
      </c>
      <c r="F5726" t="s">
        <v>26558</v>
      </c>
      <c r="G5726">
        <v>22.2163</v>
      </c>
      <c r="H5726">
        <v>22.499300000000002</v>
      </c>
      <c r="I5726">
        <v>23.4771</v>
      </c>
      <c r="J5726">
        <v>25.5184</v>
      </c>
      <c r="K5726">
        <v>22.108499999999999</v>
      </c>
      <c r="L5726">
        <v>22.434100000000001</v>
      </c>
      <c r="M5726">
        <v>25.4575</v>
      </c>
      <c r="N5726">
        <v>25.091000000000001</v>
      </c>
      <c r="O5726">
        <v>25.3184</v>
      </c>
      <c r="P5726">
        <v>24.96</v>
      </c>
      <c r="Q5726">
        <v>22.700299999999999</v>
      </c>
      <c r="R5726">
        <v>20.7087</v>
      </c>
      <c r="S5726" t="s">
        <v>61565</v>
      </c>
      <c r="T5726">
        <v>910</v>
      </c>
      <c r="U5726" t="s">
        <v>72454</v>
      </c>
      <c r="V5726" t="s">
        <v>65528</v>
      </c>
      <c r="W5726">
        <v>0.18974599039877099</v>
      </c>
      <c r="X5726">
        <v>0.91373587733627604</v>
      </c>
      <c r="Y5726">
        <v>0.14817851053221601</v>
      </c>
      <c r="Z5726">
        <v>0.999906717195991</v>
      </c>
    </row>
    <row r="5727" spans="1:26" x14ac:dyDescent="0.25">
      <c r="A5727" t="s">
        <v>26602</v>
      </c>
      <c r="B5727" t="s">
        <v>65533</v>
      </c>
      <c r="C5727" t="s">
        <v>26556</v>
      </c>
      <c r="D5727" t="s">
        <v>26556</v>
      </c>
      <c r="E5727" t="s">
        <v>26557</v>
      </c>
      <c r="F5727" t="s">
        <v>26558</v>
      </c>
      <c r="G5727">
        <v>22.935300000000002</v>
      </c>
      <c r="H5727">
        <v>23.6737</v>
      </c>
      <c r="I5727">
        <v>22.060700000000001</v>
      </c>
      <c r="J5727">
        <v>22.988900000000001</v>
      </c>
      <c r="K5727">
        <v>20.898599999999998</v>
      </c>
      <c r="L5727">
        <v>22.584099999999999</v>
      </c>
      <c r="M5727">
        <v>21.760300000000001</v>
      </c>
      <c r="N5727">
        <v>25.0884</v>
      </c>
      <c r="O5727">
        <v>22.291899999999998</v>
      </c>
      <c r="P5727">
        <v>24.611000000000001</v>
      </c>
      <c r="Q5727">
        <v>21.808399999999999</v>
      </c>
      <c r="R5727">
        <v>24.2563</v>
      </c>
      <c r="S5727" t="s">
        <v>61565</v>
      </c>
      <c r="T5727">
        <v>61</v>
      </c>
      <c r="U5727" t="s">
        <v>72454</v>
      </c>
      <c r="V5727" t="s">
        <v>65534</v>
      </c>
      <c r="W5727">
        <v>0.66600823512822704</v>
      </c>
      <c r="X5727">
        <v>0.848147440593646</v>
      </c>
      <c r="Y5727">
        <v>0.99783813026484502</v>
      </c>
      <c r="Z5727">
        <v>0.87777291580397998</v>
      </c>
    </row>
    <row r="5728" spans="1:26" x14ac:dyDescent="0.25">
      <c r="A5728" t="s">
        <v>26723</v>
      </c>
      <c r="B5728" t="s">
        <v>65548</v>
      </c>
      <c r="C5728" t="s">
        <v>26725</v>
      </c>
      <c r="D5728" t="s">
        <v>26707</v>
      </c>
      <c r="E5728" t="s">
        <v>26708</v>
      </c>
      <c r="F5728" t="s">
        <v>26709</v>
      </c>
      <c r="G5728">
        <v>22.356000000000002</v>
      </c>
      <c r="H5728">
        <v>23.944500000000001</v>
      </c>
      <c r="I5728">
        <v>22.3324</v>
      </c>
      <c r="J5728">
        <v>25.100300000000001</v>
      </c>
      <c r="K5728">
        <v>23.9514</v>
      </c>
      <c r="L5728">
        <v>24.0045</v>
      </c>
      <c r="M5728">
        <v>24.858899999999998</v>
      </c>
      <c r="N5728">
        <v>24.415199999999999</v>
      </c>
      <c r="O5728">
        <v>24.038799999999998</v>
      </c>
      <c r="P5728">
        <v>22.037800000000001</v>
      </c>
      <c r="Q5728">
        <v>24.429400000000001</v>
      </c>
      <c r="R5728">
        <v>21.3001</v>
      </c>
      <c r="S5728" t="s">
        <v>61565</v>
      </c>
      <c r="T5728">
        <v>656</v>
      </c>
      <c r="U5728" t="s">
        <v>72454</v>
      </c>
      <c r="V5728" t="s">
        <v>65549</v>
      </c>
      <c r="W5728">
        <v>0.114253774197318</v>
      </c>
      <c r="X5728">
        <v>0.249756580839364</v>
      </c>
      <c r="Y5728">
        <v>0.21591030575207901</v>
      </c>
      <c r="Z5728">
        <v>0.97069965271290204</v>
      </c>
    </row>
    <row r="5729" spans="1:26" x14ac:dyDescent="0.25">
      <c r="A5729" t="s">
        <v>26723</v>
      </c>
      <c r="B5729" t="s">
        <v>65557</v>
      </c>
      <c r="C5729" t="s">
        <v>26725</v>
      </c>
      <c r="D5729" t="s">
        <v>26707</v>
      </c>
      <c r="E5729" t="s">
        <v>26708</v>
      </c>
      <c r="F5729" t="s">
        <v>26709</v>
      </c>
      <c r="G5729">
        <v>26.275300000000001</v>
      </c>
      <c r="H5729">
        <v>24.607900000000001</v>
      </c>
      <c r="I5729">
        <v>26.639500000000002</v>
      </c>
      <c r="J5729">
        <v>26.623000000000001</v>
      </c>
      <c r="K5729">
        <v>25.8644</v>
      </c>
      <c r="L5729">
        <v>27.155100000000001</v>
      </c>
      <c r="M5729">
        <v>26.4297</v>
      </c>
      <c r="N5729">
        <v>26.517399999999999</v>
      </c>
      <c r="O5729">
        <v>26.306799999999999</v>
      </c>
      <c r="P5729">
        <v>26.446400000000001</v>
      </c>
      <c r="Q5729">
        <v>26.2029</v>
      </c>
      <c r="R5729">
        <v>26.679600000000001</v>
      </c>
      <c r="S5729" t="s">
        <v>61565</v>
      </c>
      <c r="T5729">
        <v>636</v>
      </c>
      <c r="U5729" t="s">
        <v>72454</v>
      </c>
      <c r="V5729" t="s">
        <v>65558</v>
      </c>
      <c r="W5729">
        <v>0.55944618007793701</v>
      </c>
      <c r="X5729">
        <v>0.44175653622722899</v>
      </c>
      <c r="Y5729">
        <v>0.58389804734309503</v>
      </c>
      <c r="Z5729">
        <v>0.55505084603246901</v>
      </c>
    </row>
    <row r="5730" spans="1:26" x14ac:dyDescent="0.25">
      <c r="A5730" t="s">
        <v>65564</v>
      </c>
      <c r="B5730" t="s">
        <v>65565</v>
      </c>
      <c r="C5730" t="s">
        <v>26706</v>
      </c>
      <c r="D5730" t="s">
        <v>26707</v>
      </c>
      <c r="E5730" t="s">
        <v>26708</v>
      </c>
      <c r="F5730" t="s">
        <v>26709</v>
      </c>
      <c r="G5730">
        <v>28.567299999999999</v>
      </c>
      <c r="H5730">
        <v>28.591200000000001</v>
      </c>
      <c r="I5730">
        <v>29.020499999999998</v>
      </c>
      <c r="J5730">
        <v>29.489899999999999</v>
      </c>
      <c r="K5730">
        <v>28.3657</v>
      </c>
      <c r="L5730">
        <v>28.1097</v>
      </c>
      <c r="M5730">
        <v>28.81</v>
      </c>
      <c r="N5730">
        <v>28.824100000000001</v>
      </c>
      <c r="O5730">
        <v>28.372399999999999</v>
      </c>
      <c r="P5730">
        <v>28.872</v>
      </c>
      <c r="Q5730">
        <v>28.216100000000001</v>
      </c>
      <c r="R5730">
        <v>28.3489</v>
      </c>
      <c r="S5730" t="s">
        <v>61565</v>
      </c>
      <c r="T5730">
        <v>467</v>
      </c>
      <c r="U5730" t="s">
        <v>72454</v>
      </c>
      <c r="V5730" t="s">
        <v>65566</v>
      </c>
      <c r="W5730">
        <v>0.91161757583919001</v>
      </c>
      <c r="X5730">
        <v>0.99429174008027998</v>
      </c>
      <c r="Y5730">
        <v>0.99696701733923598</v>
      </c>
      <c r="Z5730">
        <v>0.83653479994943802</v>
      </c>
    </row>
    <row r="5731" spans="1:26" x14ac:dyDescent="0.25">
      <c r="A5731" t="s">
        <v>26871</v>
      </c>
      <c r="B5731" t="s">
        <v>65590</v>
      </c>
      <c r="C5731" t="s">
        <v>26812</v>
      </c>
      <c r="D5731" t="s">
        <v>26707</v>
      </c>
      <c r="F5731" t="s">
        <v>26709</v>
      </c>
      <c r="G5731">
        <v>29.266200000000001</v>
      </c>
      <c r="H5731">
        <v>24.078499999999998</v>
      </c>
      <c r="I5731">
        <v>23.741599999999998</v>
      </c>
      <c r="J5731">
        <v>30.252700000000001</v>
      </c>
      <c r="K5731">
        <v>22.229700000000001</v>
      </c>
      <c r="L5731">
        <v>29.241399999999999</v>
      </c>
      <c r="M5731">
        <v>23.5517</v>
      </c>
      <c r="N5731">
        <v>29.7044</v>
      </c>
      <c r="O5731">
        <v>25.523299999999999</v>
      </c>
      <c r="P5731">
        <v>20.985900000000001</v>
      </c>
      <c r="Q5731">
        <v>23.212800000000001</v>
      </c>
      <c r="R5731">
        <v>28.6751</v>
      </c>
      <c r="S5731" t="s">
        <v>61565</v>
      </c>
      <c r="T5731">
        <v>305</v>
      </c>
      <c r="U5731" t="s">
        <v>72454</v>
      </c>
      <c r="V5731" t="s">
        <v>65591</v>
      </c>
      <c r="W5731">
        <v>0.79990173227805605</v>
      </c>
      <c r="X5731">
        <v>0.91695796658933004</v>
      </c>
      <c r="Y5731">
        <v>0.995003076570943</v>
      </c>
      <c r="Z5731">
        <v>0.93531105792367997</v>
      </c>
    </row>
    <row r="5732" spans="1:26" x14ac:dyDescent="0.25">
      <c r="A5732" t="s">
        <v>27121</v>
      </c>
      <c r="B5732">
        <v>1818</v>
      </c>
      <c r="C5732" t="s">
        <v>27121</v>
      </c>
      <c r="D5732" t="s">
        <v>27121</v>
      </c>
      <c r="F5732" t="s">
        <v>27122</v>
      </c>
      <c r="G5732">
        <v>26.127400000000002</v>
      </c>
      <c r="H5732">
        <v>25.405100000000001</v>
      </c>
      <c r="I5732">
        <v>21.873999999999999</v>
      </c>
      <c r="J5732">
        <v>22.780899999999999</v>
      </c>
      <c r="K5732">
        <v>25.188600000000001</v>
      </c>
      <c r="L5732">
        <v>22.468699999999998</v>
      </c>
      <c r="M5732">
        <v>21.775099999999998</v>
      </c>
      <c r="N5732">
        <v>24.947399999999998</v>
      </c>
      <c r="O5732">
        <v>25.084199999999999</v>
      </c>
      <c r="P5732">
        <v>22.971699999999998</v>
      </c>
      <c r="Q5732">
        <v>25.835699999999999</v>
      </c>
      <c r="R5732">
        <v>26.090399999999999</v>
      </c>
      <c r="S5732" t="s">
        <v>61565</v>
      </c>
      <c r="T5732">
        <v>1818</v>
      </c>
      <c r="U5732" t="s">
        <v>72454</v>
      </c>
      <c r="V5732" t="s">
        <v>65645</v>
      </c>
      <c r="W5732">
        <v>0.78437077569566105</v>
      </c>
      <c r="X5732">
        <v>0.85311721094931403</v>
      </c>
      <c r="Y5732">
        <v>0.97019094021707697</v>
      </c>
      <c r="Z5732">
        <v>0.97549097811520202</v>
      </c>
    </row>
    <row r="5733" spans="1:26" x14ac:dyDescent="0.25">
      <c r="A5733" t="s">
        <v>27308</v>
      </c>
      <c r="B5733" t="s">
        <v>65658</v>
      </c>
      <c r="C5733" t="s">
        <v>27258</v>
      </c>
      <c r="D5733" t="s">
        <v>27258</v>
      </c>
      <c r="F5733" t="s">
        <v>27259</v>
      </c>
      <c r="G5733">
        <v>26.2715</v>
      </c>
      <c r="H5733">
        <v>27.071300000000001</v>
      </c>
      <c r="I5733">
        <v>27.017700000000001</v>
      </c>
      <c r="J5733">
        <v>28.091100000000001</v>
      </c>
      <c r="K5733">
        <v>26.841799999999999</v>
      </c>
      <c r="L5733">
        <v>26.348800000000001</v>
      </c>
      <c r="M5733">
        <v>27.126000000000001</v>
      </c>
      <c r="N5733">
        <v>26.961400000000001</v>
      </c>
      <c r="O5733">
        <v>27.3461</v>
      </c>
      <c r="P5733">
        <v>26.409500000000001</v>
      </c>
      <c r="Q5733">
        <v>26.583200000000001</v>
      </c>
      <c r="R5733">
        <v>27.6038</v>
      </c>
      <c r="S5733" t="s">
        <v>61565</v>
      </c>
      <c r="T5733">
        <v>698</v>
      </c>
      <c r="U5733" t="s">
        <v>72454</v>
      </c>
      <c r="V5733" t="s">
        <v>65659</v>
      </c>
      <c r="W5733">
        <v>0.86111763157088395</v>
      </c>
      <c r="X5733">
        <v>0.86731296538754399</v>
      </c>
      <c r="Y5733">
        <v>0.81218146577235495</v>
      </c>
      <c r="Z5733">
        <v>0.99690951067562905</v>
      </c>
    </row>
    <row r="5734" spans="1:26" x14ac:dyDescent="0.25">
      <c r="A5734" t="s">
        <v>27288</v>
      </c>
      <c r="B5734" t="s">
        <v>65664</v>
      </c>
      <c r="C5734" t="s">
        <v>27258</v>
      </c>
      <c r="D5734" t="s">
        <v>27258</v>
      </c>
      <c r="E5734" t="s">
        <v>27266</v>
      </c>
      <c r="F5734" t="s">
        <v>27259</v>
      </c>
      <c r="G5734">
        <v>23.9331</v>
      </c>
      <c r="H5734">
        <v>23.729800000000001</v>
      </c>
      <c r="I5734">
        <v>23.209700000000002</v>
      </c>
      <c r="J5734">
        <v>25.999099999999999</v>
      </c>
      <c r="K5734">
        <v>23.8522</v>
      </c>
      <c r="L5734">
        <v>23.8369</v>
      </c>
      <c r="M5734">
        <v>23.465800000000002</v>
      </c>
      <c r="N5734">
        <v>24.904699999999998</v>
      </c>
      <c r="O5734">
        <v>23.743200000000002</v>
      </c>
      <c r="P5734">
        <v>23.6494</v>
      </c>
      <c r="Q5734">
        <v>21.601299999999998</v>
      </c>
      <c r="R5734">
        <v>22.510899999999999</v>
      </c>
      <c r="S5734" t="s">
        <v>61565</v>
      </c>
      <c r="T5734">
        <v>1041</v>
      </c>
      <c r="U5734" t="s">
        <v>72454</v>
      </c>
      <c r="V5734" t="s">
        <v>65665</v>
      </c>
      <c r="W5734">
        <v>0.13057796206546701</v>
      </c>
      <c r="X5734">
        <v>0.48641371882259699</v>
      </c>
      <c r="Y5734">
        <v>0.89923848205083401</v>
      </c>
      <c r="Z5734">
        <v>0.41496456260508402</v>
      </c>
    </row>
    <row r="5735" spans="1:26" x14ac:dyDescent="0.25">
      <c r="A5735" t="s">
        <v>27308</v>
      </c>
      <c r="B5735" t="s">
        <v>65674</v>
      </c>
      <c r="C5735" t="s">
        <v>27258</v>
      </c>
      <c r="D5735" t="s">
        <v>27258</v>
      </c>
      <c r="F5735" t="s">
        <v>27259</v>
      </c>
      <c r="G5735">
        <v>29.2197</v>
      </c>
      <c r="H5735">
        <v>22.753</v>
      </c>
      <c r="I5735">
        <v>28.518699999999999</v>
      </c>
      <c r="J5735">
        <v>36.5075</v>
      </c>
      <c r="K5735">
        <v>28.600200000000001</v>
      </c>
      <c r="L5735">
        <v>28.534099999999999</v>
      </c>
      <c r="M5735">
        <v>29.66</v>
      </c>
      <c r="N5735">
        <v>30.7776</v>
      </c>
      <c r="O5735">
        <v>28.337499999999999</v>
      </c>
      <c r="P5735">
        <v>30.055700000000002</v>
      </c>
      <c r="Q5735">
        <v>27.351400000000002</v>
      </c>
      <c r="R5735">
        <v>30.201699999999999</v>
      </c>
      <c r="S5735" t="s">
        <v>61565</v>
      </c>
      <c r="T5735">
        <v>289</v>
      </c>
      <c r="U5735" t="s">
        <v>72454</v>
      </c>
      <c r="V5735" t="s">
        <v>65675</v>
      </c>
      <c r="W5735">
        <v>0.42462671483785602</v>
      </c>
      <c r="X5735">
        <v>0.26040573339720802</v>
      </c>
      <c r="Y5735">
        <v>0.58053591451866704</v>
      </c>
      <c r="Z5735">
        <v>0.67734287935892101</v>
      </c>
    </row>
    <row r="5736" spans="1:26" x14ac:dyDescent="0.25">
      <c r="A5736" t="s">
        <v>27308</v>
      </c>
      <c r="B5736" t="s">
        <v>65680</v>
      </c>
      <c r="C5736" t="s">
        <v>27258</v>
      </c>
      <c r="D5736" t="s">
        <v>27258</v>
      </c>
      <c r="F5736" t="s">
        <v>27259</v>
      </c>
      <c r="G5736">
        <v>27.8675</v>
      </c>
      <c r="H5736">
        <v>27.7166</v>
      </c>
      <c r="I5736">
        <v>23.370799999999999</v>
      </c>
      <c r="J5736">
        <v>23.575199999999999</v>
      </c>
      <c r="K5736">
        <v>22.751100000000001</v>
      </c>
      <c r="L5736">
        <v>22.709099999999999</v>
      </c>
      <c r="M5736">
        <v>26.944400000000002</v>
      </c>
      <c r="N5736">
        <v>23.717300000000002</v>
      </c>
      <c r="O5736">
        <v>22.5974</v>
      </c>
      <c r="P5736">
        <v>23.0715</v>
      </c>
      <c r="Q5736">
        <v>21.435300000000002</v>
      </c>
      <c r="R5736">
        <v>22.9252</v>
      </c>
      <c r="S5736" t="s">
        <v>61565</v>
      </c>
      <c r="T5736">
        <v>298</v>
      </c>
      <c r="U5736" t="s">
        <v>72454</v>
      </c>
      <c r="V5736" t="s">
        <v>65681</v>
      </c>
      <c r="W5736">
        <v>0.109488758893989</v>
      </c>
      <c r="X5736">
        <v>0.122822776858622</v>
      </c>
      <c r="Y5736">
        <v>0.46122645179615801</v>
      </c>
      <c r="Z5736">
        <v>7.0903703714339003E-2</v>
      </c>
    </row>
    <row r="5737" spans="1:26" x14ac:dyDescent="0.25">
      <c r="A5737" t="s">
        <v>65714</v>
      </c>
      <c r="B5737" t="s">
        <v>65715</v>
      </c>
      <c r="C5737" t="s">
        <v>27677</v>
      </c>
      <c r="D5737" t="s">
        <v>27677</v>
      </c>
      <c r="F5737" t="s">
        <v>27678</v>
      </c>
      <c r="G5737">
        <v>26.107500000000002</v>
      </c>
      <c r="H5737">
        <v>26.406400000000001</v>
      </c>
      <c r="I5737">
        <v>26.930399999999999</v>
      </c>
      <c r="J5737">
        <v>27.171399999999998</v>
      </c>
      <c r="K5737">
        <v>26.440300000000001</v>
      </c>
      <c r="L5737">
        <v>26.365600000000001</v>
      </c>
      <c r="M5737">
        <v>26.8628</v>
      </c>
      <c r="N5737">
        <v>26.995100000000001</v>
      </c>
      <c r="O5737">
        <v>26.676400000000001</v>
      </c>
      <c r="P5737">
        <v>26.983000000000001</v>
      </c>
      <c r="Q5737">
        <v>26.367799999999999</v>
      </c>
      <c r="R5737">
        <v>23.221</v>
      </c>
      <c r="S5737" t="s">
        <v>61565</v>
      </c>
      <c r="T5737">
        <v>106</v>
      </c>
      <c r="U5737" t="s">
        <v>72454</v>
      </c>
      <c r="V5737" t="s">
        <v>65716</v>
      </c>
      <c r="W5737">
        <v>0.47035549244630598</v>
      </c>
      <c r="X5737">
        <v>0.99344063540592298</v>
      </c>
      <c r="Y5737">
        <v>0.95085444196813396</v>
      </c>
      <c r="Z5737">
        <v>0.57600241027282195</v>
      </c>
    </row>
    <row r="5738" spans="1:26" x14ac:dyDescent="0.25">
      <c r="A5738" t="s">
        <v>27713</v>
      </c>
      <c r="B5738" t="s">
        <v>65726</v>
      </c>
      <c r="C5738" t="s">
        <v>27715</v>
      </c>
      <c r="D5738" t="s">
        <v>27715</v>
      </c>
      <c r="E5738" t="s">
        <v>27716</v>
      </c>
      <c r="F5738" t="s">
        <v>27717</v>
      </c>
      <c r="G5738">
        <v>27.716999999999999</v>
      </c>
      <c r="H5738">
        <v>27.7989</v>
      </c>
      <c r="I5738">
        <v>27.7652</v>
      </c>
      <c r="J5738">
        <v>28.126899999999999</v>
      </c>
      <c r="K5738">
        <v>27.720700000000001</v>
      </c>
      <c r="L5738">
        <v>27.686199999999999</v>
      </c>
      <c r="M5738">
        <v>27.9831</v>
      </c>
      <c r="N5738">
        <v>28.017800000000001</v>
      </c>
      <c r="O5738">
        <v>27.7575</v>
      </c>
      <c r="P5738">
        <v>28.394400000000001</v>
      </c>
      <c r="Q5738">
        <v>27.716200000000001</v>
      </c>
      <c r="R5738">
        <v>27.779199999999999</v>
      </c>
      <c r="S5738" t="s">
        <v>61565</v>
      </c>
      <c r="T5738">
        <v>206</v>
      </c>
      <c r="U5738" t="s">
        <v>72454</v>
      </c>
      <c r="V5738" t="s">
        <v>65727</v>
      </c>
      <c r="W5738">
        <v>0.73817782481849503</v>
      </c>
      <c r="X5738">
        <v>0.94533026678171295</v>
      </c>
      <c r="Y5738">
        <v>0.75185409575555195</v>
      </c>
      <c r="Z5738">
        <v>0.60983332634464404</v>
      </c>
    </row>
    <row r="5739" spans="1:26" x14ac:dyDescent="0.25">
      <c r="A5739" t="s">
        <v>27778</v>
      </c>
      <c r="B5739" t="s">
        <v>65779</v>
      </c>
      <c r="C5739" t="s">
        <v>27780</v>
      </c>
      <c r="D5739" t="s">
        <v>27780</v>
      </c>
      <c r="E5739" t="s">
        <v>27781</v>
      </c>
      <c r="F5739" t="s">
        <v>27782</v>
      </c>
      <c r="G5739">
        <v>22.431799999999999</v>
      </c>
      <c r="H5739">
        <v>21.444500000000001</v>
      </c>
      <c r="I5739">
        <v>23.4419</v>
      </c>
      <c r="J5739">
        <v>23.718800000000002</v>
      </c>
      <c r="K5739">
        <v>21.488800000000001</v>
      </c>
      <c r="L5739">
        <v>21.9816</v>
      </c>
      <c r="M5739">
        <v>22.041599999999999</v>
      </c>
      <c r="N5739">
        <v>22.801100000000002</v>
      </c>
      <c r="O5739">
        <v>22.770199999999999</v>
      </c>
      <c r="P5739">
        <v>26.4727</v>
      </c>
      <c r="Q5739">
        <v>25.550899999999999</v>
      </c>
      <c r="R5739">
        <v>22.803699999999999</v>
      </c>
      <c r="S5739" t="s">
        <v>61565</v>
      </c>
      <c r="T5739">
        <v>2454</v>
      </c>
      <c r="U5739" t="s">
        <v>72454</v>
      </c>
      <c r="V5739" t="s">
        <v>65780</v>
      </c>
      <c r="W5739">
        <v>9.5435764591758496E-2</v>
      </c>
      <c r="X5739">
        <v>0.99994063322919702</v>
      </c>
      <c r="Y5739">
        <v>0.99930023956203795</v>
      </c>
      <c r="Z5739">
        <v>9.2684970178474907E-2</v>
      </c>
    </row>
    <row r="5740" spans="1:26" x14ac:dyDescent="0.25">
      <c r="A5740" t="s">
        <v>27778</v>
      </c>
      <c r="B5740" t="s">
        <v>65799</v>
      </c>
      <c r="C5740" t="s">
        <v>27780</v>
      </c>
      <c r="D5740" t="s">
        <v>27780</v>
      </c>
      <c r="E5740" t="s">
        <v>27781</v>
      </c>
      <c r="F5740" t="s">
        <v>27782</v>
      </c>
      <c r="G5740">
        <v>30.8535</v>
      </c>
      <c r="H5740">
        <v>31.3934</v>
      </c>
      <c r="I5740">
        <v>31.038699999999999</v>
      </c>
      <c r="J5740">
        <v>26.6784</v>
      </c>
      <c r="K5740">
        <v>30.803000000000001</v>
      </c>
      <c r="L5740">
        <v>25.379799999999999</v>
      </c>
      <c r="M5740">
        <v>30.813600000000001</v>
      </c>
      <c r="N5740">
        <v>31.161300000000001</v>
      </c>
      <c r="O5740">
        <v>25.559200000000001</v>
      </c>
      <c r="P5740">
        <v>31.206199999999999</v>
      </c>
      <c r="Q5740">
        <v>30.558199999999999</v>
      </c>
      <c r="R5740">
        <v>25.7256</v>
      </c>
      <c r="S5740" t="s">
        <v>61565</v>
      </c>
      <c r="T5740">
        <v>2844</v>
      </c>
      <c r="U5740" t="s">
        <v>72454</v>
      </c>
      <c r="V5740" t="s">
        <v>65800</v>
      </c>
      <c r="W5740">
        <v>0.48127925082880901</v>
      </c>
      <c r="X5740">
        <v>0.30175603176051902</v>
      </c>
      <c r="Y5740">
        <v>0.70334597398954801</v>
      </c>
      <c r="Z5740">
        <v>0.69905708454525495</v>
      </c>
    </row>
    <row r="5741" spans="1:26" x14ac:dyDescent="0.25">
      <c r="A5741" t="s">
        <v>27778</v>
      </c>
      <c r="B5741" t="s">
        <v>32231</v>
      </c>
      <c r="C5741" t="s">
        <v>27780</v>
      </c>
      <c r="D5741" t="s">
        <v>27780</v>
      </c>
      <c r="E5741" t="s">
        <v>27781</v>
      </c>
      <c r="F5741" t="s">
        <v>27782</v>
      </c>
      <c r="G5741">
        <v>26.007000000000001</v>
      </c>
      <c r="H5741">
        <v>25.843599999999999</v>
      </c>
      <c r="I5741">
        <v>26.106000000000002</v>
      </c>
      <c r="J5741">
        <v>26.03</v>
      </c>
      <c r="K5741">
        <v>25.314900000000002</v>
      </c>
      <c r="L5741">
        <v>25.2973</v>
      </c>
      <c r="M5741">
        <v>25.681999999999999</v>
      </c>
      <c r="N5741">
        <v>25.850300000000001</v>
      </c>
      <c r="O5741">
        <v>25.581800000000001</v>
      </c>
      <c r="P5741">
        <v>25.758099999999999</v>
      </c>
      <c r="Q5741">
        <v>25.340800000000002</v>
      </c>
      <c r="R5741">
        <v>25.735199999999999</v>
      </c>
      <c r="S5741" t="s">
        <v>61565</v>
      </c>
      <c r="T5741">
        <v>201</v>
      </c>
      <c r="U5741" t="s">
        <v>72454</v>
      </c>
      <c r="V5741" t="s">
        <v>65805</v>
      </c>
      <c r="W5741">
        <v>0.24622645694821599</v>
      </c>
      <c r="X5741">
        <v>0.16274225980551801</v>
      </c>
      <c r="Y5741">
        <v>0.44599713806806801</v>
      </c>
      <c r="Z5741">
        <v>0.250112005908039</v>
      </c>
    </row>
    <row r="5742" spans="1:26" x14ac:dyDescent="0.25">
      <c r="A5742" t="s">
        <v>65819</v>
      </c>
      <c r="B5742" t="s">
        <v>65820</v>
      </c>
      <c r="C5742" t="s">
        <v>28150</v>
      </c>
      <c r="D5742" t="s">
        <v>28150</v>
      </c>
      <c r="F5742" t="s">
        <v>28152</v>
      </c>
      <c r="G5742">
        <v>21.0931</v>
      </c>
      <c r="H5742">
        <v>24.509499999999999</v>
      </c>
      <c r="I5742">
        <v>22.514900000000001</v>
      </c>
      <c r="J5742">
        <v>24.107500000000002</v>
      </c>
      <c r="K5742">
        <v>20.318899999999999</v>
      </c>
      <c r="L5742">
        <v>22.6769</v>
      </c>
      <c r="M5742">
        <v>21.807200000000002</v>
      </c>
      <c r="N5742">
        <v>21.247</v>
      </c>
      <c r="O5742">
        <v>22.930199999999999</v>
      </c>
      <c r="P5742">
        <v>22.821899999999999</v>
      </c>
      <c r="Q5742">
        <v>22.770800000000001</v>
      </c>
      <c r="R5742">
        <v>22.3293</v>
      </c>
      <c r="S5742" t="s">
        <v>61565</v>
      </c>
      <c r="T5742">
        <v>240</v>
      </c>
      <c r="U5742" t="s">
        <v>72454</v>
      </c>
      <c r="V5742" t="s">
        <v>65821</v>
      </c>
      <c r="W5742">
        <v>0.91415696645780298</v>
      </c>
      <c r="X5742">
        <v>0.97986927634975696</v>
      </c>
      <c r="Y5742">
        <v>0.85871670259843103</v>
      </c>
      <c r="Z5742">
        <v>0.99984296700568498</v>
      </c>
    </row>
    <row r="5743" spans="1:26" x14ac:dyDescent="0.25">
      <c r="A5743" t="s">
        <v>28157</v>
      </c>
      <c r="B5743" t="s">
        <v>65825</v>
      </c>
      <c r="C5743" t="s">
        <v>28150</v>
      </c>
      <c r="D5743" t="s">
        <v>28150</v>
      </c>
      <c r="E5743" t="s">
        <v>28151</v>
      </c>
      <c r="F5743" t="s">
        <v>28152</v>
      </c>
      <c r="G5743">
        <v>27.951599999999999</v>
      </c>
      <c r="H5743">
        <v>27.979500000000002</v>
      </c>
      <c r="I5743">
        <v>28.460799999999999</v>
      </c>
      <c r="J5743">
        <v>28.7501</v>
      </c>
      <c r="K5743">
        <v>27.975899999999999</v>
      </c>
      <c r="L5743">
        <v>27.6</v>
      </c>
      <c r="M5743">
        <v>28.4558</v>
      </c>
      <c r="N5743">
        <v>28.404</v>
      </c>
      <c r="O5743">
        <v>28.1113</v>
      </c>
      <c r="P5743">
        <v>28.773299999999999</v>
      </c>
      <c r="Q5743">
        <v>28.120200000000001</v>
      </c>
      <c r="R5743">
        <v>28.4618</v>
      </c>
      <c r="S5743" t="s">
        <v>61565</v>
      </c>
      <c r="T5743">
        <v>401</v>
      </c>
      <c r="U5743" t="s">
        <v>72454</v>
      </c>
      <c r="V5743" t="s">
        <v>65826</v>
      </c>
      <c r="W5743">
        <v>0.65235637026251503</v>
      </c>
      <c r="X5743">
        <v>0.99971502084332597</v>
      </c>
      <c r="Y5743">
        <v>0.86469776365928697</v>
      </c>
      <c r="Z5743">
        <v>0.61600437085855697</v>
      </c>
    </row>
    <row r="5744" spans="1:26" x14ac:dyDescent="0.25">
      <c r="A5744" t="s">
        <v>65848</v>
      </c>
      <c r="B5744">
        <v>9</v>
      </c>
      <c r="C5744" t="s">
        <v>65848</v>
      </c>
      <c r="D5744" t="s">
        <v>65848</v>
      </c>
      <c r="F5744" t="s">
        <v>65849</v>
      </c>
      <c r="G5744">
        <v>24.424499999999998</v>
      </c>
      <c r="H5744">
        <v>22.608000000000001</v>
      </c>
      <c r="I5744">
        <v>22.167899999999999</v>
      </c>
      <c r="J5744">
        <v>23.0581</v>
      </c>
      <c r="K5744">
        <v>21.595500000000001</v>
      </c>
      <c r="L5744">
        <v>21.871700000000001</v>
      </c>
      <c r="M5744">
        <v>23.935600000000001</v>
      </c>
      <c r="N5744">
        <v>22.751200000000001</v>
      </c>
      <c r="O5744">
        <v>22.762699999999999</v>
      </c>
      <c r="P5744">
        <v>23.2164</v>
      </c>
      <c r="Q5744">
        <v>23.822099999999999</v>
      </c>
      <c r="R5744">
        <v>22.844999999999999</v>
      </c>
      <c r="S5744" t="s">
        <v>61565</v>
      </c>
      <c r="T5744">
        <v>9</v>
      </c>
      <c r="U5744" t="s">
        <v>72454</v>
      </c>
      <c r="V5744" t="s">
        <v>65850</v>
      </c>
      <c r="W5744">
        <v>0.39575327446543301</v>
      </c>
      <c r="X5744">
        <v>0.45427007973067501</v>
      </c>
      <c r="Y5744">
        <v>0.99857169636013199</v>
      </c>
      <c r="Z5744">
        <v>0.973277329101778</v>
      </c>
    </row>
    <row r="5745" spans="1:26" x14ac:dyDescent="0.25">
      <c r="A5745" t="s">
        <v>28374</v>
      </c>
      <c r="B5745" t="s">
        <v>65860</v>
      </c>
      <c r="C5745" t="s">
        <v>28376</v>
      </c>
      <c r="D5745" t="s">
        <v>28376</v>
      </c>
      <c r="E5745" t="s">
        <v>28377</v>
      </c>
      <c r="F5745" t="s">
        <v>28378</v>
      </c>
      <c r="G5745">
        <v>27.259799999999998</v>
      </c>
      <c r="H5745">
        <v>27.016400000000001</v>
      </c>
      <c r="I5745">
        <v>27.4693</v>
      </c>
      <c r="J5745">
        <v>27.148599999999998</v>
      </c>
      <c r="K5745">
        <v>27.721</v>
      </c>
      <c r="L5745">
        <v>27.667200000000001</v>
      </c>
      <c r="M5745">
        <v>26.963200000000001</v>
      </c>
      <c r="N5745">
        <v>27.658100000000001</v>
      </c>
      <c r="O5745">
        <v>27.7424</v>
      </c>
      <c r="P5745">
        <v>27.7988</v>
      </c>
      <c r="Q5745">
        <v>27.997800000000002</v>
      </c>
      <c r="R5745">
        <v>27.731400000000001</v>
      </c>
      <c r="S5745" t="s">
        <v>61565</v>
      </c>
      <c r="T5745">
        <v>862</v>
      </c>
      <c r="U5745" t="s">
        <v>72454</v>
      </c>
      <c r="V5745" t="s">
        <v>65861</v>
      </c>
      <c r="W5745">
        <v>0.18393756768790501</v>
      </c>
      <c r="X5745">
        <v>0.58968122689356905</v>
      </c>
      <c r="Y5745">
        <v>0.73817261544580504</v>
      </c>
      <c r="Z5745">
        <v>9.4683763703305196E-2</v>
      </c>
    </row>
    <row r="5746" spans="1:26" x14ac:dyDescent="0.25">
      <c r="A5746" t="s">
        <v>28374</v>
      </c>
      <c r="B5746" t="s">
        <v>65866</v>
      </c>
      <c r="C5746" t="s">
        <v>28376</v>
      </c>
      <c r="D5746" t="s">
        <v>28376</v>
      </c>
      <c r="E5746" t="s">
        <v>28377</v>
      </c>
      <c r="F5746" t="s">
        <v>28378</v>
      </c>
      <c r="G5746">
        <v>26.484300000000001</v>
      </c>
      <c r="H5746">
        <v>26.512</v>
      </c>
      <c r="I5746">
        <v>26.863</v>
      </c>
      <c r="J5746">
        <v>26.4238</v>
      </c>
      <c r="K5746">
        <v>27.1831</v>
      </c>
      <c r="L5746">
        <v>21.962599999999998</v>
      </c>
      <c r="M5746">
        <v>26.387499999999999</v>
      </c>
      <c r="N5746">
        <v>26.674399999999999</v>
      </c>
      <c r="O5746">
        <v>27.171399999999998</v>
      </c>
      <c r="P5746">
        <v>26.554500000000001</v>
      </c>
      <c r="Q5746">
        <v>27.0032</v>
      </c>
      <c r="R5746">
        <v>26.536999999999999</v>
      </c>
      <c r="S5746" t="s">
        <v>61565</v>
      </c>
      <c r="T5746">
        <v>957</v>
      </c>
      <c r="U5746" t="s">
        <v>72454</v>
      </c>
      <c r="V5746" t="s">
        <v>65867</v>
      </c>
      <c r="W5746">
        <v>0.51757924383052001</v>
      </c>
      <c r="X5746">
        <v>0.50935024909298099</v>
      </c>
      <c r="Y5746">
        <v>0.999066744763625</v>
      </c>
      <c r="Z5746">
        <v>0.99976576316216903</v>
      </c>
    </row>
    <row r="5747" spans="1:26" x14ac:dyDescent="0.25">
      <c r="A5747" t="s">
        <v>28421</v>
      </c>
      <c r="B5747" t="s">
        <v>65872</v>
      </c>
      <c r="C5747" t="s">
        <v>28376</v>
      </c>
      <c r="D5747" t="s">
        <v>28376</v>
      </c>
      <c r="E5747" t="s">
        <v>28377</v>
      </c>
      <c r="F5747" t="s">
        <v>28378</v>
      </c>
      <c r="G5747">
        <v>25.8154</v>
      </c>
      <c r="H5747">
        <v>25.261399999999998</v>
      </c>
      <c r="I5747">
        <v>26.432200000000002</v>
      </c>
      <c r="J5747">
        <v>25.8249</v>
      </c>
      <c r="K5747">
        <v>26.8507</v>
      </c>
      <c r="L5747">
        <v>26.1326</v>
      </c>
      <c r="M5747">
        <v>25.5046</v>
      </c>
      <c r="N5747">
        <v>25.786100000000001</v>
      </c>
      <c r="O5747">
        <v>26.031199999999998</v>
      </c>
      <c r="P5747">
        <v>26.2197</v>
      </c>
      <c r="Q5747">
        <v>26.095600000000001</v>
      </c>
      <c r="R5747">
        <v>24.924700000000001</v>
      </c>
      <c r="S5747" t="s">
        <v>61565</v>
      </c>
      <c r="T5747">
        <v>1374</v>
      </c>
      <c r="U5747" t="s">
        <v>72454</v>
      </c>
      <c r="V5747" t="s">
        <v>65873</v>
      </c>
      <c r="W5747">
        <v>0.63341858892465797</v>
      </c>
      <c r="X5747">
        <v>0.66362633718132702</v>
      </c>
      <c r="Y5747">
        <v>0.99792006074207795</v>
      </c>
      <c r="Z5747">
        <v>0.99394908239312696</v>
      </c>
    </row>
    <row r="5748" spans="1:26" x14ac:dyDescent="0.25">
      <c r="A5748" t="s">
        <v>28421</v>
      </c>
      <c r="B5748" t="s">
        <v>65880</v>
      </c>
      <c r="C5748" t="s">
        <v>28376</v>
      </c>
      <c r="D5748" t="s">
        <v>28376</v>
      </c>
      <c r="E5748" t="s">
        <v>28377</v>
      </c>
      <c r="F5748" t="s">
        <v>28378</v>
      </c>
      <c r="G5748">
        <v>24.423100000000002</v>
      </c>
      <c r="H5748">
        <v>24.524899999999999</v>
      </c>
      <c r="I5748">
        <v>25.000399999999999</v>
      </c>
      <c r="J5748">
        <v>24.565100000000001</v>
      </c>
      <c r="K5748">
        <v>25.172499999999999</v>
      </c>
      <c r="L5748">
        <v>25.0092</v>
      </c>
      <c r="M5748">
        <v>24.8216</v>
      </c>
      <c r="N5748">
        <v>24.667999999999999</v>
      </c>
      <c r="O5748">
        <v>24.921500000000002</v>
      </c>
      <c r="P5748">
        <v>24.829799999999999</v>
      </c>
      <c r="Q5748">
        <v>24.826799999999999</v>
      </c>
      <c r="R5748">
        <v>23.983499999999999</v>
      </c>
      <c r="S5748" t="s">
        <v>61565</v>
      </c>
      <c r="T5748">
        <v>1376</v>
      </c>
      <c r="U5748" t="s">
        <v>72454</v>
      </c>
      <c r="V5748" t="s">
        <v>65881</v>
      </c>
      <c r="W5748">
        <v>0.57067234355643004</v>
      </c>
      <c r="X5748">
        <v>0.66006322329487699</v>
      </c>
      <c r="Y5748">
        <v>0.89538965763953104</v>
      </c>
      <c r="Z5748">
        <v>0.96378457127179795</v>
      </c>
    </row>
    <row r="5749" spans="1:26" x14ac:dyDescent="0.25">
      <c r="A5749" t="s">
        <v>28471</v>
      </c>
      <c r="B5749" t="s">
        <v>46959</v>
      </c>
      <c r="C5749" t="s">
        <v>28473</v>
      </c>
      <c r="D5749" t="s">
        <v>28473</v>
      </c>
      <c r="E5749" t="s">
        <v>28474</v>
      </c>
      <c r="F5749" t="s">
        <v>28475</v>
      </c>
      <c r="G5749">
        <v>24.046900000000001</v>
      </c>
      <c r="H5749">
        <v>23.351400000000002</v>
      </c>
      <c r="I5749">
        <v>25.457699999999999</v>
      </c>
      <c r="J5749">
        <v>24.936499999999999</v>
      </c>
      <c r="K5749">
        <v>23.4803</v>
      </c>
      <c r="L5749">
        <v>22.678599999999999</v>
      </c>
      <c r="M5749">
        <v>25.122900000000001</v>
      </c>
      <c r="N5749">
        <v>23.898199999999999</v>
      </c>
      <c r="O5749">
        <v>23.098600000000001</v>
      </c>
      <c r="P5749">
        <v>25.084299999999999</v>
      </c>
      <c r="Q5749">
        <v>25.340299999999999</v>
      </c>
      <c r="R5749">
        <v>22.504200000000001</v>
      </c>
      <c r="S5749" t="s">
        <v>61565</v>
      </c>
      <c r="T5749">
        <v>448</v>
      </c>
      <c r="U5749" t="s">
        <v>72454</v>
      </c>
      <c r="V5749" t="s">
        <v>65908</v>
      </c>
      <c r="W5749">
        <v>0.91872153269230705</v>
      </c>
      <c r="X5749">
        <v>0.88389167282119296</v>
      </c>
      <c r="Y5749">
        <v>0.98901481214660703</v>
      </c>
      <c r="Z5749">
        <v>0.99998872550920004</v>
      </c>
    </row>
    <row r="5750" spans="1:26" x14ac:dyDescent="0.25">
      <c r="A5750" t="s">
        <v>28643</v>
      </c>
      <c r="B5750" t="s">
        <v>65922</v>
      </c>
      <c r="C5750" t="s">
        <v>28621</v>
      </c>
      <c r="D5750" t="s">
        <v>28621</v>
      </c>
      <c r="E5750" t="s">
        <v>28622</v>
      </c>
      <c r="F5750" t="s">
        <v>28623</v>
      </c>
      <c r="G5750">
        <v>23.818300000000001</v>
      </c>
      <c r="H5750">
        <v>24.2042</v>
      </c>
      <c r="I5750">
        <v>26.2422</v>
      </c>
      <c r="J5750">
        <v>24.900200000000002</v>
      </c>
      <c r="K5750">
        <v>22.722999999999999</v>
      </c>
      <c r="L5750">
        <v>23.093699999999998</v>
      </c>
      <c r="M5750">
        <v>22.412500000000001</v>
      </c>
      <c r="N5750">
        <v>22.775600000000001</v>
      </c>
      <c r="O5750">
        <v>23.621500000000001</v>
      </c>
      <c r="P5750">
        <v>22.801200000000001</v>
      </c>
      <c r="Q5750">
        <v>23.999500000000001</v>
      </c>
      <c r="R5750">
        <v>23.167999999999999</v>
      </c>
      <c r="S5750" t="s">
        <v>61565</v>
      </c>
      <c r="T5750">
        <v>334</v>
      </c>
      <c r="U5750" t="s">
        <v>72454</v>
      </c>
      <c r="V5750" t="s">
        <v>65923</v>
      </c>
      <c r="W5750">
        <v>0.20295886658482101</v>
      </c>
      <c r="X5750">
        <v>0.37089249352021397</v>
      </c>
      <c r="Y5750">
        <v>0.121364223211471</v>
      </c>
      <c r="Z5750">
        <v>0.243939170664878</v>
      </c>
    </row>
    <row r="5751" spans="1:26" x14ac:dyDescent="0.25">
      <c r="A5751" t="s">
        <v>28619</v>
      </c>
      <c r="B5751" t="s">
        <v>65934</v>
      </c>
      <c r="C5751" t="s">
        <v>28621</v>
      </c>
      <c r="D5751" t="s">
        <v>28621</v>
      </c>
      <c r="E5751" t="s">
        <v>28622</v>
      </c>
      <c r="F5751" t="s">
        <v>28623</v>
      </c>
      <c r="G5751">
        <v>28.350200000000001</v>
      </c>
      <c r="H5751">
        <v>28.220500000000001</v>
      </c>
      <c r="I5751">
        <v>28.129000000000001</v>
      </c>
      <c r="J5751">
        <v>28.767299999999999</v>
      </c>
      <c r="K5751">
        <v>27.135000000000002</v>
      </c>
      <c r="L5751">
        <v>27.750399999999999</v>
      </c>
      <c r="M5751">
        <v>28.432500000000001</v>
      </c>
      <c r="N5751">
        <v>27.924099999999999</v>
      </c>
      <c r="O5751">
        <v>28.480499999999999</v>
      </c>
      <c r="P5751">
        <v>28.5215</v>
      </c>
      <c r="Q5751">
        <v>27.5245</v>
      </c>
      <c r="R5751">
        <v>28.2578</v>
      </c>
      <c r="S5751" t="s">
        <v>61565</v>
      </c>
      <c r="T5751">
        <v>2847</v>
      </c>
      <c r="U5751" t="s">
        <v>72454</v>
      </c>
      <c r="V5751" t="s">
        <v>65935</v>
      </c>
      <c r="W5751">
        <v>0.78593018463231601</v>
      </c>
      <c r="X5751">
        <v>0.74809049762109403</v>
      </c>
      <c r="Y5751">
        <v>0.99899122740536805</v>
      </c>
      <c r="Z5751">
        <v>0.97787469477526101</v>
      </c>
    </row>
    <row r="5752" spans="1:26" x14ac:dyDescent="0.25">
      <c r="A5752" t="s">
        <v>28619</v>
      </c>
      <c r="B5752" t="s">
        <v>65952</v>
      </c>
      <c r="C5752" t="s">
        <v>28621</v>
      </c>
      <c r="D5752" t="s">
        <v>28621</v>
      </c>
      <c r="E5752" t="s">
        <v>28622</v>
      </c>
      <c r="F5752" t="s">
        <v>28623</v>
      </c>
      <c r="G5752">
        <v>24.977799999999998</v>
      </c>
      <c r="H5752">
        <v>22.683599999999998</v>
      </c>
      <c r="I5752">
        <v>25.107800000000001</v>
      </c>
      <c r="J5752">
        <v>25.387799999999999</v>
      </c>
      <c r="K5752">
        <v>25.215199999999999</v>
      </c>
      <c r="L5752">
        <v>25.075800000000001</v>
      </c>
      <c r="M5752">
        <v>25.505099999999999</v>
      </c>
      <c r="N5752">
        <v>25.071899999999999</v>
      </c>
      <c r="O5752">
        <v>25.312899999999999</v>
      </c>
      <c r="P5752">
        <v>25.574000000000002</v>
      </c>
      <c r="Q5752">
        <v>24.796900000000001</v>
      </c>
      <c r="R5752">
        <v>25.235199999999999</v>
      </c>
      <c r="S5752" t="s">
        <v>61565</v>
      </c>
      <c r="T5752">
        <v>2774</v>
      </c>
      <c r="U5752" t="s">
        <v>72454</v>
      </c>
      <c r="V5752" t="s">
        <v>65953</v>
      </c>
      <c r="W5752">
        <v>0.30994487091749301</v>
      </c>
      <c r="X5752">
        <v>0.29955193793343299</v>
      </c>
      <c r="Y5752">
        <v>0.25435061183861501</v>
      </c>
      <c r="Z5752">
        <v>0.31628526435210602</v>
      </c>
    </row>
    <row r="5753" spans="1:26" x14ac:dyDescent="0.25">
      <c r="A5753" t="s">
        <v>28619</v>
      </c>
      <c r="B5753" t="s">
        <v>65992</v>
      </c>
      <c r="C5753" t="s">
        <v>28621</v>
      </c>
      <c r="D5753" t="s">
        <v>28621</v>
      </c>
      <c r="E5753" t="s">
        <v>28622</v>
      </c>
      <c r="F5753" t="s">
        <v>28623</v>
      </c>
      <c r="G5753">
        <v>23.1081</v>
      </c>
      <c r="H5753">
        <v>23.082000000000001</v>
      </c>
      <c r="I5753">
        <v>25.638200000000001</v>
      </c>
      <c r="J5753">
        <v>25.011800000000001</v>
      </c>
      <c r="K5753">
        <v>24.281400000000001</v>
      </c>
      <c r="L5753">
        <v>23.5303</v>
      </c>
      <c r="M5753">
        <v>25.194700000000001</v>
      </c>
      <c r="N5753">
        <v>24.8185</v>
      </c>
      <c r="O5753">
        <v>24.366199999999999</v>
      </c>
      <c r="P5753">
        <v>25.486999999999998</v>
      </c>
      <c r="Q5753">
        <v>25.050999999999998</v>
      </c>
      <c r="R5753">
        <v>22.768999999999998</v>
      </c>
      <c r="S5753" t="s">
        <v>61565</v>
      </c>
      <c r="T5753">
        <v>2303</v>
      </c>
      <c r="U5753" t="s">
        <v>72454</v>
      </c>
      <c r="V5753" t="s">
        <v>65993</v>
      </c>
      <c r="W5753">
        <v>0.82515486848967001</v>
      </c>
      <c r="X5753">
        <v>0.96701319024002397</v>
      </c>
      <c r="Y5753">
        <v>0.68729318563938702</v>
      </c>
      <c r="Z5753">
        <v>0.90651224438977496</v>
      </c>
    </row>
    <row r="5754" spans="1:26" x14ac:dyDescent="0.25">
      <c r="A5754" t="s">
        <v>28673</v>
      </c>
      <c r="B5754" t="s">
        <v>66001</v>
      </c>
      <c r="C5754" t="s">
        <v>28621</v>
      </c>
      <c r="D5754" t="s">
        <v>28621</v>
      </c>
      <c r="E5754" t="s">
        <v>28622</v>
      </c>
      <c r="F5754" t="s">
        <v>28623</v>
      </c>
      <c r="G5754">
        <v>24.856000000000002</v>
      </c>
      <c r="H5754">
        <v>24.9679</v>
      </c>
      <c r="I5754">
        <v>25.5397</v>
      </c>
      <c r="J5754">
        <v>25.845199999999998</v>
      </c>
      <c r="K5754">
        <v>24.911899999999999</v>
      </c>
      <c r="L5754">
        <v>25.278500000000001</v>
      </c>
      <c r="M5754">
        <v>25.650300000000001</v>
      </c>
      <c r="N5754">
        <v>25.858000000000001</v>
      </c>
      <c r="O5754">
        <v>25.465</v>
      </c>
      <c r="P5754">
        <v>25.749099999999999</v>
      </c>
      <c r="Q5754">
        <v>25.411799999999999</v>
      </c>
      <c r="R5754">
        <v>25.5213</v>
      </c>
      <c r="S5754" t="s">
        <v>61565</v>
      </c>
      <c r="T5754">
        <v>453</v>
      </c>
      <c r="U5754" t="s">
        <v>72454</v>
      </c>
      <c r="V5754" t="s">
        <v>66002</v>
      </c>
      <c r="W5754">
        <v>0.26086823520576402</v>
      </c>
      <c r="X5754">
        <v>0.74193787435955905</v>
      </c>
      <c r="Y5754">
        <v>0.17782590700592901</v>
      </c>
      <c r="Z5754">
        <v>0.296331078450629</v>
      </c>
    </row>
    <row r="5755" spans="1:26" x14ac:dyDescent="0.25">
      <c r="A5755" t="s">
        <v>66039</v>
      </c>
      <c r="B5755" t="s">
        <v>66040</v>
      </c>
      <c r="C5755" t="s">
        <v>66041</v>
      </c>
      <c r="D5755" t="s">
        <v>66041</v>
      </c>
      <c r="E5755" t="s">
        <v>66042</v>
      </c>
      <c r="F5755" t="s">
        <v>66043</v>
      </c>
      <c r="G5755">
        <v>23.744700000000002</v>
      </c>
      <c r="H5755">
        <v>23.711200000000002</v>
      </c>
      <c r="I5755">
        <v>24.474799999999998</v>
      </c>
      <c r="J5755">
        <v>24.680800000000001</v>
      </c>
      <c r="K5755">
        <v>23.897300000000001</v>
      </c>
      <c r="L5755">
        <v>24.066299999999998</v>
      </c>
      <c r="M5755">
        <v>24.226700000000001</v>
      </c>
      <c r="N5755">
        <v>24.007899999999999</v>
      </c>
      <c r="O5755">
        <v>23.746099999999998</v>
      </c>
      <c r="P5755">
        <v>25.1236</v>
      </c>
      <c r="Q5755">
        <v>23.706099999999999</v>
      </c>
      <c r="R5755">
        <v>24.648599999999998</v>
      </c>
      <c r="S5755" t="s">
        <v>61565</v>
      </c>
      <c r="T5755">
        <v>34</v>
      </c>
      <c r="U5755" t="s">
        <v>72454</v>
      </c>
      <c r="V5755" t="s">
        <v>66044</v>
      </c>
      <c r="W5755">
        <v>0.553705418766686</v>
      </c>
      <c r="X5755">
        <v>0.87710368631095204</v>
      </c>
      <c r="Y5755">
        <v>0.99994119227436296</v>
      </c>
      <c r="Z5755">
        <v>0.46089442733548303</v>
      </c>
    </row>
    <row r="5756" spans="1:26" x14ac:dyDescent="0.25">
      <c r="A5756" t="s">
        <v>66060</v>
      </c>
      <c r="B5756" t="s">
        <v>66061</v>
      </c>
      <c r="C5756" t="s">
        <v>66062</v>
      </c>
      <c r="D5756" t="s">
        <v>66062</v>
      </c>
      <c r="E5756" t="s">
        <v>66063</v>
      </c>
      <c r="F5756" t="s">
        <v>66064</v>
      </c>
      <c r="G5756">
        <v>25.3474</v>
      </c>
      <c r="H5756">
        <v>21.547899999999998</v>
      </c>
      <c r="I5756">
        <v>22.799499999999998</v>
      </c>
      <c r="J5756">
        <v>22.500800000000002</v>
      </c>
      <c r="K5756">
        <v>21.847999999999999</v>
      </c>
      <c r="L5756">
        <v>21.607600000000001</v>
      </c>
      <c r="M5756">
        <v>25.094899999999999</v>
      </c>
      <c r="N5756">
        <v>22.6251</v>
      </c>
      <c r="O5756">
        <v>22.864599999999999</v>
      </c>
      <c r="P5756">
        <v>26.531600000000001</v>
      </c>
      <c r="Q5756">
        <v>25.139099999999999</v>
      </c>
      <c r="R5756">
        <v>23.297599999999999</v>
      </c>
      <c r="S5756" t="s">
        <v>61565</v>
      </c>
      <c r="T5756">
        <v>543</v>
      </c>
      <c r="U5756" t="s">
        <v>72454</v>
      </c>
      <c r="V5756" t="s">
        <v>66065</v>
      </c>
      <c r="W5756">
        <v>0.17046857065971299</v>
      </c>
      <c r="X5756">
        <v>0.61246752647742897</v>
      </c>
      <c r="Y5756">
        <v>0.98852838221210504</v>
      </c>
      <c r="Z5756">
        <v>0.37163525310856199</v>
      </c>
    </row>
    <row r="5757" spans="1:26" x14ac:dyDescent="0.25">
      <c r="A5757" t="s">
        <v>29706</v>
      </c>
      <c r="B5757" t="s">
        <v>66090</v>
      </c>
      <c r="C5757" t="s">
        <v>29694</v>
      </c>
      <c r="D5757" t="s">
        <v>29694</v>
      </c>
      <c r="E5757" t="s">
        <v>29695</v>
      </c>
      <c r="F5757" t="s">
        <v>29696</v>
      </c>
      <c r="G5757">
        <v>24.5229</v>
      </c>
      <c r="H5757">
        <v>25.009699999999999</v>
      </c>
      <c r="I5757">
        <v>24.978300000000001</v>
      </c>
      <c r="J5757">
        <v>25.441600000000001</v>
      </c>
      <c r="K5757">
        <v>24.900400000000001</v>
      </c>
      <c r="L5757">
        <v>25.2471</v>
      </c>
      <c r="M5757">
        <v>25.1221</v>
      </c>
      <c r="N5757">
        <v>25.638300000000001</v>
      </c>
      <c r="O5757">
        <v>26.3825</v>
      </c>
      <c r="P5757">
        <v>26.142299999999999</v>
      </c>
      <c r="Q5757">
        <v>24.804300000000001</v>
      </c>
      <c r="R5757">
        <v>25.552800000000001</v>
      </c>
      <c r="S5757" t="s">
        <v>61565</v>
      </c>
      <c r="T5757">
        <v>646</v>
      </c>
      <c r="U5757" t="s">
        <v>72454</v>
      </c>
      <c r="V5757" t="s">
        <v>66091</v>
      </c>
      <c r="W5757">
        <v>0.23533648219467401</v>
      </c>
      <c r="X5757">
        <v>0.71885653577295405</v>
      </c>
      <c r="Y5757">
        <v>0.14732768274147101</v>
      </c>
      <c r="Z5757">
        <v>0.30871669197727403</v>
      </c>
    </row>
    <row r="5758" spans="1:26" x14ac:dyDescent="0.25">
      <c r="A5758" t="s">
        <v>66096</v>
      </c>
      <c r="B5758" t="s">
        <v>66097</v>
      </c>
      <c r="C5758" t="s">
        <v>66098</v>
      </c>
      <c r="D5758" t="s">
        <v>66098</v>
      </c>
      <c r="E5758" t="s">
        <v>66099</v>
      </c>
      <c r="F5758" t="s">
        <v>66100</v>
      </c>
      <c r="G5758">
        <v>24.813600000000001</v>
      </c>
      <c r="H5758">
        <v>24.647200000000002</v>
      </c>
      <c r="I5758">
        <v>24.8447</v>
      </c>
      <c r="J5758">
        <v>22.605799999999999</v>
      </c>
      <c r="K5758">
        <v>24.5151</v>
      </c>
      <c r="L5758">
        <v>25.064900000000002</v>
      </c>
      <c r="M5758">
        <v>24.697099999999999</v>
      </c>
      <c r="N5758">
        <v>25.694800000000001</v>
      </c>
      <c r="O5758">
        <v>22.239799999999999</v>
      </c>
      <c r="P5758">
        <v>23.453199999999999</v>
      </c>
      <c r="Q5758">
        <v>24.3888</v>
      </c>
      <c r="R5758">
        <v>25.215900000000001</v>
      </c>
      <c r="S5758" t="s">
        <v>61565</v>
      </c>
      <c r="T5758">
        <v>17</v>
      </c>
      <c r="U5758" t="s">
        <v>72454</v>
      </c>
      <c r="V5758" t="s">
        <v>66101</v>
      </c>
      <c r="W5758">
        <v>0.89508994389048502</v>
      </c>
      <c r="X5758">
        <v>0.80900150731921605</v>
      </c>
      <c r="Y5758">
        <v>0.88975885566439294</v>
      </c>
      <c r="Z5758">
        <v>0.94806533467350795</v>
      </c>
    </row>
    <row r="5759" spans="1:26" x14ac:dyDescent="0.25">
      <c r="A5759" t="s">
        <v>29779</v>
      </c>
      <c r="B5759" t="s">
        <v>66106</v>
      </c>
      <c r="C5759" t="s">
        <v>29781</v>
      </c>
      <c r="D5759" t="s">
        <v>29781</v>
      </c>
      <c r="E5759" t="s">
        <v>29782</v>
      </c>
      <c r="F5759" t="s">
        <v>29783</v>
      </c>
      <c r="G5759">
        <v>22.426500000000001</v>
      </c>
      <c r="H5759">
        <v>21.469100000000001</v>
      </c>
      <c r="I5759">
        <v>22.602699999999999</v>
      </c>
      <c r="J5759">
        <v>22.206700000000001</v>
      </c>
      <c r="K5759">
        <v>22.731999999999999</v>
      </c>
      <c r="L5759">
        <v>21.8612</v>
      </c>
      <c r="M5759">
        <v>21.4895</v>
      </c>
      <c r="N5759">
        <v>24.452999999999999</v>
      </c>
      <c r="O5759">
        <v>23.451599999999999</v>
      </c>
      <c r="P5759">
        <v>23.5608</v>
      </c>
      <c r="Q5759">
        <v>22.7744</v>
      </c>
      <c r="R5759">
        <v>24.104500000000002</v>
      </c>
      <c r="S5759" t="s">
        <v>61565</v>
      </c>
      <c r="T5759">
        <v>481</v>
      </c>
      <c r="U5759" t="s">
        <v>72454</v>
      </c>
      <c r="V5759" t="s">
        <v>66107</v>
      </c>
      <c r="W5759">
        <v>0.28094914735566501</v>
      </c>
      <c r="X5759">
        <v>0.99806663953179497</v>
      </c>
      <c r="Y5759">
        <v>0.46211484338035402</v>
      </c>
      <c r="Z5759">
        <v>0.25081971144807702</v>
      </c>
    </row>
    <row r="5760" spans="1:26" x14ac:dyDescent="0.25">
      <c r="A5760" t="s">
        <v>29779</v>
      </c>
      <c r="B5760" t="s">
        <v>66111</v>
      </c>
      <c r="C5760" t="s">
        <v>29781</v>
      </c>
      <c r="D5760" t="s">
        <v>29781</v>
      </c>
      <c r="E5760" t="s">
        <v>29782</v>
      </c>
      <c r="F5760" t="s">
        <v>29783</v>
      </c>
      <c r="G5760">
        <v>22.813199999999998</v>
      </c>
      <c r="H5760">
        <v>23.098299999999998</v>
      </c>
      <c r="I5760">
        <v>21.8309</v>
      </c>
      <c r="J5760">
        <v>23.309000000000001</v>
      </c>
      <c r="K5760">
        <v>22.8568</v>
      </c>
      <c r="L5760">
        <v>23.506599999999999</v>
      </c>
      <c r="M5760">
        <v>26.440799999999999</v>
      </c>
      <c r="N5760">
        <v>25.228899999999999</v>
      </c>
      <c r="O5760">
        <v>20.433800000000002</v>
      </c>
      <c r="P5760">
        <v>23.4344</v>
      </c>
      <c r="Q5760">
        <v>21.9787</v>
      </c>
      <c r="R5760">
        <v>23.138999999999999</v>
      </c>
      <c r="S5760" t="s">
        <v>61565</v>
      </c>
      <c r="T5760">
        <v>350</v>
      </c>
      <c r="U5760" t="s">
        <v>72454</v>
      </c>
      <c r="V5760" t="s">
        <v>66112</v>
      </c>
      <c r="W5760">
        <v>0.73916301278111496</v>
      </c>
      <c r="X5760">
        <v>0.93407561809975403</v>
      </c>
      <c r="Y5760">
        <v>0.60494557560621898</v>
      </c>
      <c r="Z5760">
        <v>0.99423205620672706</v>
      </c>
    </row>
    <row r="5761" spans="1:26" x14ac:dyDescent="0.25">
      <c r="A5761" t="s">
        <v>29872</v>
      </c>
      <c r="B5761" t="s">
        <v>66124</v>
      </c>
      <c r="C5761" t="s">
        <v>29874</v>
      </c>
      <c r="D5761" t="s">
        <v>29874</v>
      </c>
      <c r="E5761" t="s">
        <v>29875</v>
      </c>
      <c r="F5761" t="s">
        <v>29876</v>
      </c>
      <c r="G5761">
        <v>25.500299999999999</v>
      </c>
      <c r="H5761">
        <v>21.601700000000001</v>
      </c>
      <c r="I5761">
        <v>23.279499999999999</v>
      </c>
      <c r="J5761">
        <v>25.6951</v>
      </c>
      <c r="K5761">
        <v>21.261399999999998</v>
      </c>
      <c r="L5761">
        <v>22.2944</v>
      </c>
      <c r="M5761">
        <v>25.439900000000002</v>
      </c>
      <c r="N5761">
        <v>26.145600000000002</v>
      </c>
      <c r="O5761">
        <v>22.1417</v>
      </c>
      <c r="P5761">
        <v>26.865300000000001</v>
      </c>
      <c r="Q5761">
        <v>22.429600000000001</v>
      </c>
      <c r="R5761">
        <v>22.5016</v>
      </c>
      <c r="S5761" t="s">
        <v>61565</v>
      </c>
      <c r="T5761">
        <v>2110</v>
      </c>
      <c r="U5761" t="s">
        <v>72454</v>
      </c>
      <c r="V5761" t="s">
        <v>66125</v>
      </c>
      <c r="W5761">
        <v>0.86221047123114303</v>
      </c>
      <c r="X5761">
        <v>0.99349562936366698</v>
      </c>
      <c r="Y5761">
        <v>0.87501413421436502</v>
      </c>
      <c r="Z5761">
        <v>0.98759340609516499</v>
      </c>
    </row>
    <row r="5762" spans="1:26" x14ac:dyDescent="0.25">
      <c r="A5762" t="s">
        <v>29909</v>
      </c>
      <c r="B5762">
        <v>463</v>
      </c>
      <c r="C5762" t="s">
        <v>29909</v>
      </c>
      <c r="D5762" t="s">
        <v>29909</v>
      </c>
      <c r="F5762" t="s">
        <v>22507</v>
      </c>
      <c r="G5762">
        <v>25.403400000000001</v>
      </c>
      <c r="H5762">
        <v>21.831199999999999</v>
      </c>
      <c r="I5762">
        <v>23.935300000000002</v>
      </c>
      <c r="J5762">
        <v>23.708400000000001</v>
      </c>
      <c r="K5762">
        <v>25.014199999999999</v>
      </c>
      <c r="L5762">
        <v>22.236499999999999</v>
      </c>
      <c r="M5762">
        <v>24.433199999999999</v>
      </c>
      <c r="N5762">
        <v>26.234300000000001</v>
      </c>
      <c r="O5762">
        <v>23.974799999999998</v>
      </c>
      <c r="P5762">
        <v>23.495699999999999</v>
      </c>
      <c r="Q5762">
        <v>22.745100000000001</v>
      </c>
      <c r="R5762">
        <v>25.910399999999999</v>
      </c>
      <c r="S5762" t="s">
        <v>61565</v>
      </c>
      <c r="T5762">
        <v>463</v>
      </c>
      <c r="U5762" t="s">
        <v>72454</v>
      </c>
      <c r="V5762" t="s">
        <v>66136</v>
      </c>
      <c r="W5762">
        <v>0.75126071433192099</v>
      </c>
      <c r="X5762">
        <v>0.99985966565705398</v>
      </c>
      <c r="Y5762">
        <v>0.68852911042326104</v>
      </c>
      <c r="Z5762">
        <v>0.98680118492410895</v>
      </c>
    </row>
    <row r="5763" spans="1:26" x14ac:dyDescent="0.25">
      <c r="A5763" t="s">
        <v>29909</v>
      </c>
      <c r="B5763">
        <v>464</v>
      </c>
      <c r="C5763" t="s">
        <v>29909</v>
      </c>
      <c r="D5763" t="s">
        <v>29909</v>
      </c>
      <c r="F5763" t="s">
        <v>22507</v>
      </c>
      <c r="G5763">
        <v>24.9193</v>
      </c>
      <c r="H5763">
        <v>24.930700000000002</v>
      </c>
      <c r="I5763">
        <v>25.768599999999999</v>
      </c>
      <c r="J5763">
        <v>25.961600000000001</v>
      </c>
      <c r="K5763">
        <v>22.534099999999999</v>
      </c>
      <c r="L5763">
        <v>24.035799999999998</v>
      </c>
      <c r="M5763">
        <v>25.721599999999999</v>
      </c>
      <c r="N5763">
        <v>25.864999999999998</v>
      </c>
      <c r="O5763">
        <v>25.094200000000001</v>
      </c>
      <c r="P5763">
        <v>26.274899999999999</v>
      </c>
      <c r="Q5763">
        <v>25.338799999999999</v>
      </c>
      <c r="R5763">
        <v>25.808700000000002</v>
      </c>
      <c r="S5763" t="s">
        <v>61565</v>
      </c>
      <c r="T5763">
        <v>464</v>
      </c>
      <c r="U5763" t="s">
        <v>72454</v>
      </c>
      <c r="V5763" t="s">
        <v>66143</v>
      </c>
      <c r="W5763">
        <v>0.23840496339162801</v>
      </c>
      <c r="X5763">
        <v>0.44691611980601897</v>
      </c>
      <c r="Y5763">
        <v>0.93833822754464802</v>
      </c>
      <c r="Z5763">
        <v>0.780896524691436</v>
      </c>
    </row>
    <row r="5764" spans="1:26" x14ac:dyDescent="0.25">
      <c r="A5764" t="s">
        <v>66157</v>
      </c>
      <c r="B5764" t="s">
        <v>66158</v>
      </c>
      <c r="C5764" t="s">
        <v>30006</v>
      </c>
      <c r="D5764" t="s">
        <v>30006</v>
      </c>
      <c r="E5764" t="s">
        <v>30007</v>
      </c>
      <c r="F5764" t="s">
        <v>30008</v>
      </c>
      <c r="G5764">
        <v>24.7011</v>
      </c>
      <c r="H5764">
        <v>24.689599999999999</v>
      </c>
      <c r="I5764">
        <v>25.069500000000001</v>
      </c>
      <c r="J5764">
        <v>22.968699999999998</v>
      </c>
      <c r="K5764">
        <v>21.7699</v>
      </c>
      <c r="L5764">
        <v>24.487400000000001</v>
      </c>
      <c r="M5764">
        <v>25.088699999999999</v>
      </c>
      <c r="N5764">
        <v>25.0275</v>
      </c>
      <c r="O5764">
        <v>22.089400000000001</v>
      </c>
      <c r="P5764">
        <v>22.364999999999998</v>
      </c>
      <c r="Q5764">
        <v>21.463699999999999</v>
      </c>
      <c r="R5764">
        <v>24.196899999999999</v>
      </c>
      <c r="S5764" t="s">
        <v>61565</v>
      </c>
      <c r="T5764">
        <v>65</v>
      </c>
      <c r="U5764" t="s">
        <v>72454</v>
      </c>
      <c r="V5764" t="s">
        <v>66159</v>
      </c>
      <c r="W5764">
        <v>0.25039770476068102</v>
      </c>
      <c r="X5764">
        <v>0.30148097439376698</v>
      </c>
      <c r="Y5764">
        <v>0.82239036005333199</v>
      </c>
      <c r="Z5764">
        <v>0.17814717441199401</v>
      </c>
    </row>
    <row r="5765" spans="1:26" x14ac:dyDescent="0.25">
      <c r="A5765" t="s">
        <v>30123</v>
      </c>
      <c r="B5765" t="s">
        <v>66176</v>
      </c>
      <c r="C5765" t="s">
        <v>30125</v>
      </c>
      <c r="D5765" t="s">
        <v>30125</v>
      </c>
      <c r="E5765" t="s">
        <v>30126</v>
      </c>
      <c r="F5765" t="s">
        <v>30127</v>
      </c>
      <c r="G5765">
        <v>25.158000000000001</v>
      </c>
      <c r="H5765">
        <v>26.820599999999999</v>
      </c>
      <c r="I5765">
        <v>25.164000000000001</v>
      </c>
      <c r="J5765">
        <v>25.116399999999999</v>
      </c>
      <c r="K5765">
        <v>24.8719</v>
      </c>
      <c r="L5765">
        <v>23.6875</v>
      </c>
      <c r="M5765">
        <v>24.000800000000002</v>
      </c>
      <c r="N5765">
        <v>24.333200000000001</v>
      </c>
      <c r="O5765">
        <v>24.639500000000002</v>
      </c>
      <c r="P5765">
        <v>25.716899999999999</v>
      </c>
      <c r="Q5765">
        <v>24.678899999999999</v>
      </c>
      <c r="R5765">
        <v>24.624400000000001</v>
      </c>
      <c r="S5765" t="s">
        <v>61565</v>
      </c>
      <c r="T5765">
        <v>264</v>
      </c>
      <c r="U5765" t="s">
        <v>72454</v>
      </c>
      <c r="V5765" t="s">
        <v>66177</v>
      </c>
      <c r="W5765">
        <v>0.15823549924563499</v>
      </c>
      <c r="X5765">
        <v>0.18045432230624101</v>
      </c>
      <c r="Y5765">
        <v>9.9094919478265001E-2</v>
      </c>
      <c r="Z5765">
        <v>0.503922423184748</v>
      </c>
    </row>
    <row r="5766" spans="1:26" x14ac:dyDescent="0.25">
      <c r="A5766" t="s">
        <v>30188</v>
      </c>
      <c r="B5766" t="s">
        <v>66189</v>
      </c>
      <c r="C5766" t="s">
        <v>30190</v>
      </c>
      <c r="D5766" t="s">
        <v>30190</v>
      </c>
      <c r="E5766" t="s">
        <v>30191</v>
      </c>
      <c r="F5766" t="s">
        <v>30192</v>
      </c>
      <c r="G5766">
        <v>30.256900000000002</v>
      </c>
      <c r="H5766">
        <v>29.533999999999999</v>
      </c>
      <c r="I5766">
        <v>30.2623</v>
      </c>
      <c r="J5766">
        <v>30.306999999999999</v>
      </c>
      <c r="K5766">
        <v>29.674800000000001</v>
      </c>
      <c r="L5766">
        <v>29.097999999999999</v>
      </c>
      <c r="M5766">
        <v>29.845099999999999</v>
      </c>
      <c r="N5766">
        <v>30.0185</v>
      </c>
      <c r="O5766">
        <v>29.695</v>
      </c>
      <c r="P5766">
        <v>30.371300000000002</v>
      </c>
      <c r="Q5766">
        <v>29.647300000000001</v>
      </c>
      <c r="R5766">
        <v>29.9541</v>
      </c>
      <c r="S5766" t="s">
        <v>61565</v>
      </c>
      <c r="T5766">
        <v>469</v>
      </c>
      <c r="U5766" t="s">
        <v>72454</v>
      </c>
      <c r="V5766" t="s">
        <v>66190</v>
      </c>
      <c r="W5766">
        <v>0.76975291004458601</v>
      </c>
      <c r="X5766">
        <v>0.674929922090027</v>
      </c>
      <c r="Y5766">
        <v>0.929479678402648</v>
      </c>
      <c r="Z5766">
        <v>0.99962276713296105</v>
      </c>
    </row>
    <row r="5767" spans="1:26" x14ac:dyDescent="0.25">
      <c r="A5767" t="s">
        <v>30294</v>
      </c>
      <c r="B5767" t="s">
        <v>6016</v>
      </c>
      <c r="C5767" t="s">
        <v>30296</v>
      </c>
      <c r="D5767" t="s">
        <v>30296</v>
      </c>
      <c r="E5767" t="s">
        <v>30297</v>
      </c>
      <c r="F5767" t="s">
        <v>30298</v>
      </c>
      <c r="G5767">
        <v>22.449100000000001</v>
      </c>
      <c r="H5767">
        <v>24.644500000000001</v>
      </c>
      <c r="I5767">
        <v>25.263999999999999</v>
      </c>
      <c r="J5767">
        <v>26.027100000000001</v>
      </c>
      <c r="K5767">
        <v>24.748200000000001</v>
      </c>
      <c r="L5767">
        <v>22.517600000000002</v>
      </c>
      <c r="M5767">
        <v>21.014299999999999</v>
      </c>
      <c r="N5767">
        <v>22.478000000000002</v>
      </c>
      <c r="O5767">
        <v>22.627199999999998</v>
      </c>
      <c r="P5767">
        <v>22.848800000000001</v>
      </c>
      <c r="Q5767">
        <v>22.722300000000001</v>
      </c>
      <c r="R5767">
        <v>21.991900000000001</v>
      </c>
      <c r="S5767" t="s">
        <v>61565</v>
      </c>
      <c r="T5767">
        <v>484</v>
      </c>
      <c r="U5767" t="s">
        <v>72454</v>
      </c>
      <c r="V5767" t="s">
        <v>66202</v>
      </c>
      <c r="W5767">
        <v>0.123659291079978</v>
      </c>
      <c r="X5767">
        <v>0.98007464324771199</v>
      </c>
      <c r="Y5767">
        <v>0.177232971450759</v>
      </c>
      <c r="Z5767">
        <v>0.33852972442111601</v>
      </c>
    </row>
    <row r="5768" spans="1:26" x14ac:dyDescent="0.25">
      <c r="A5768" t="s">
        <v>30588</v>
      </c>
      <c r="B5768" t="s">
        <v>66215</v>
      </c>
      <c r="C5768" t="s">
        <v>30588</v>
      </c>
      <c r="D5768" t="s">
        <v>30582</v>
      </c>
      <c r="E5768" t="s">
        <v>30589</v>
      </c>
      <c r="F5768" t="s">
        <v>30583</v>
      </c>
      <c r="G5768">
        <v>27.751200000000001</v>
      </c>
      <c r="H5768">
        <v>26.0809</v>
      </c>
      <c r="I5768">
        <v>25.681899999999999</v>
      </c>
      <c r="J5768">
        <v>28.925999999999998</v>
      </c>
      <c r="K5768">
        <v>22.8522</v>
      </c>
      <c r="L5768">
        <v>27.1432</v>
      </c>
      <c r="M5768">
        <v>25.621700000000001</v>
      </c>
      <c r="N5768">
        <v>28.2971</v>
      </c>
      <c r="O5768">
        <v>26.6907</v>
      </c>
      <c r="P5768">
        <v>20.636199999999999</v>
      </c>
      <c r="Q5768">
        <v>24.262799999999999</v>
      </c>
      <c r="R5768">
        <v>28.288699999999999</v>
      </c>
      <c r="S5768" t="s">
        <v>61565</v>
      </c>
      <c r="T5768">
        <v>737</v>
      </c>
      <c r="U5768" t="s">
        <v>72454</v>
      </c>
      <c r="V5768" t="s">
        <v>66216</v>
      </c>
      <c r="W5768">
        <v>0.67029083002675205</v>
      </c>
      <c r="X5768">
        <v>0.99938584754557502</v>
      </c>
      <c r="Y5768">
        <v>0.99621422306457297</v>
      </c>
      <c r="Z5768">
        <v>0.65238396255647702</v>
      </c>
    </row>
    <row r="5769" spans="1:26" x14ac:dyDescent="0.25">
      <c r="A5769" t="s">
        <v>30607</v>
      </c>
      <c r="B5769" t="s">
        <v>66221</v>
      </c>
      <c r="C5769" t="s">
        <v>30609</v>
      </c>
      <c r="D5769" t="s">
        <v>30609</v>
      </c>
      <c r="E5769" t="s">
        <v>30610</v>
      </c>
      <c r="F5769" t="s">
        <v>30611</v>
      </c>
      <c r="G5769">
        <v>23.867000000000001</v>
      </c>
      <c r="H5769">
        <v>25.2134</v>
      </c>
      <c r="I5769">
        <v>22.0029</v>
      </c>
      <c r="J5769">
        <v>22.408200000000001</v>
      </c>
      <c r="K5769">
        <v>22.6464</v>
      </c>
      <c r="L5769">
        <v>23.620200000000001</v>
      </c>
      <c r="M5769">
        <v>22.377500000000001</v>
      </c>
      <c r="N5769">
        <v>23.4056</v>
      </c>
      <c r="O5769">
        <v>22.8752</v>
      </c>
      <c r="P5769">
        <v>22.9192</v>
      </c>
      <c r="Q5769">
        <v>22.6995</v>
      </c>
      <c r="R5769">
        <v>25.057300000000001</v>
      </c>
      <c r="S5769" t="s">
        <v>61565</v>
      </c>
      <c r="T5769">
        <v>351</v>
      </c>
      <c r="U5769" t="s">
        <v>72454</v>
      </c>
      <c r="V5769" t="s">
        <v>66222</v>
      </c>
      <c r="W5769">
        <v>0.72732690439815595</v>
      </c>
      <c r="X5769">
        <v>0.71774222960012402</v>
      </c>
      <c r="Y5769">
        <v>0.71412259549734503</v>
      </c>
      <c r="Z5769">
        <v>0.99746394119620796</v>
      </c>
    </row>
    <row r="5770" spans="1:26" x14ac:dyDescent="0.25">
      <c r="A5770" t="s">
        <v>66231</v>
      </c>
      <c r="B5770" t="s">
        <v>66239</v>
      </c>
      <c r="C5770" t="s">
        <v>66233</v>
      </c>
      <c r="D5770" t="s">
        <v>66233</v>
      </c>
      <c r="E5770" t="s">
        <v>66234</v>
      </c>
      <c r="F5770" t="s">
        <v>66235</v>
      </c>
      <c r="G5770">
        <v>27.026800000000001</v>
      </c>
      <c r="H5770">
        <v>22.929300000000001</v>
      </c>
      <c r="I5770">
        <v>22.3642</v>
      </c>
      <c r="J5770">
        <v>27.0596</v>
      </c>
      <c r="K5770">
        <v>27.4941</v>
      </c>
      <c r="L5770">
        <v>27.7102</v>
      </c>
      <c r="M5770">
        <v>24.62</v>
      </c>
      <c r="N5770">
        <v>24.3108</v>
      </c>
      <c r="O5770">
        <v>27.027000000000001</v>
      </c>
      <c r="P5770">
        <v>26.9984</v>
      </c>
      <c r="Q5770">
        <v>26.759899999999998</v>
      </c>
      <c r="R5770">
        <v>28.217600000000001</v>
      </c>
      <c r="S5770" t="s">
        <v>61565</v>
      </c>
      <c r="T5770">
        <v>408</v>
      </c>
      <c r="U5770" t="s">
        <v>72454</v>
      </c>
      <c r="V5770" t="s">
        <v>66240</v>
      </c>
      <c r="W5770">
        <v>7.7424789258003598E-2</v>
      </c>
      <c r="X5770">
        <v>7.0519314289308396E-2</v>
      </c>
      <c r="Y5770">
        <v>0.66376446787275201</v>
      </c>
      <c r="Z5770">
        <v>7.9161462630006896E-2</v>
      </c>
    </row>
    <row r="5771" spans="1:26" x14ac:dyDescent="0.25">
      <c r="A5771" t="s">
        <v>66253</v>
      </c>
      <c r="B5771" t="s">
        <v>66254</v>
      </c>
      <c r="C5771" t="s">
        <v>66255</v>
      </c>
      <c r="D5771" t="s">
        <v>66255</v>
      </c>
      <c r="E5771" t="s">
        <v>66256</v>
      </c>
      <c r="F5771" t="s">
        <v>66257</v>
      </c>
      <c r="G5771">
        <v>29.460100000000001</v>
      </c>
      <c r="H5771">
        <v>30.3095</v>
      </c>
      <c r="I5771">
        <v>29.848199999999999</v>
      </c>
      <c r="J5771">
        <v>30.7408</v>
      </c>
      <c r="K5771">
        <v>29.7073</v>
      </c>
      <c r="L5771">
        <v>29.791899999999998</v>
      </c>
      <c r="M5771">
        <v>30.13</v>
      </c>
      <c r="N5771">
        <v>30.4694</v>
      </c>
      <c r="O5771">
        <v>29.560099999999998</v>
      </c>
      <c r="P5771">
        <v>29.5534</v>
      </c>
      <c r="Q5771">
        <v>29.043099999999999</v>
      </c>
      <c r="R5771">
        <v>30.107099999999999</v>
      </c>
      <c r="S5771" t="s">
        <v>61565</v>
      </c>
      <c r="T5771">
        <v>101</v>
      </c>
      <c r="U5771" t="s">
        <v>72454</v>
      </c>
      <c r="V5771" t="s">
        <v>66258</v>
      </c>
      <c r="W5771">
        <v>0.59712667975828904</v>
      </c>
      <c r="X5771">
        <v>0.91995501153023296</v>
      </c>
      <c r="Y5771">
        <v>0.94427349236049696</v>
      </c>
      <c r="Z5771">
        <v>0.80087141859550304</v>
      </c>
    </row>
    <row r="5772" spans="1:26" x14ac:dyDescent="0.25">
      <c r="A5772" t="s">
        <v>31010</v>
      </c>
      <c r="B5772" t="s">
        <v>66279</v>
      </c>
      <c r="C5772" t="s">
        <v>31012</v>
      </c>
      <c r="D5772" t="s">
        <v>31012</v>
      </c>
      <c r="E5772" t="s">
        <v>31013</v>
      </c>
      <c r="F5772" t="s">
        <v>31014</v>
      </c>
      <c r="G5772">
        <v>26.226500000000001</v>
      </c>
      <c r="H5772">
        <v>23.270600000000002</v>
      </c>
      <c r="I5772">
        <v>26.071400000000001</v>
      </c>
      <c r="J5772">
        <v>26.265799999999999</v>
      </c>
      <c r="K5772">
        <v>25.706399999999999</v>
      </c>
      <c r="L5772">
        <v>22.207899999999999</v>
      </c>
      <c r="M5772">
        <v>26.3794</v>
      </c>
      <c r="N5772">
        <v>25.8962</v>
      </c>
      <c r="O5772">
        <v>21.9758</v>
      </c>
      <c r="P5772">
        <v>22.3522</v>
      </c>
      <c r="Q5772">
        <v>22.363700000000001</v>
      </c>
      <c r="R5772">
        <v>22.081700000000001</v>
      </c>
      <c r="S5772" t="s">
        <v>61565</v>
      </c>
      <c r="T5772">
        <v>553</v>
      </c>
      <c r="U5772" t="s">
        <v>72454</v>
      </c>
      <c r="V5772" t="s">
        <v>66280</v>
      </c>
      <c r="W5772">
        <v>0.27000196995539599</v>
      </c>
      <c r="X5772">
        <v>0.97895555889578201</v>
      </c>
      <c r="Y5772">
        <v>0.98191913664294905</v>
      </c>
      <c r="Z5772">
        <v>0.19580155389170401</v>
      </c>
    </row>
    <row r="5773" spans="1:26" x14ac:dyDescent="0.25">
      <c r="A5773" t="s">
        <v>31010</v>
      </c>
      <c r="B5773" t="s">
        <v>66285</v>
      </c>
      <c r="C5773" t="s">
        <v>31012</v>
      </c>
      <c r="D5773" t="s">
        <v>31012</v>
      </c>
      <c r="E5773" t="s">
        <v>31013</v>
      </c>
      <c r="F5773" t="s">
        <v>31014</v>
      </c>
      <c r="G5773">
        <v>26.226500000000001</v>
      </c>
      <c r="H5773">
        <v>22.3428</v>
      </c>
      <c r="I5773">
        <v>26.071400000000001</v>
      </c>
      <c r="J5773">
        <v>26.265799999999999</v>
      </c>
      <c r="K5773">
        <v>25.706399999999999</v>
      </c>
      <c r="L5773">
        <v>22.392800000000001</v>
      </c>
      <c r="M5773">
        <v>26.3794</v>
      </c>
      <c r="N5773">
        <v>25.8962</v>
      </c>
      <c r="O5773">
        <v>23.465900000000001</v>
      </c>
      <c r="P5773">
        <v>22.726299999999998</v>
      </c>
      <c r="Q5773">
        <v>22.279</v>
      </c>
      <c r="R5773">
        <v>21.782599999999999</v>
      </c>
      <c r="S5773" t="s">
        <v>61565</v>
      </c>
      <c r="T5773">
        <v>554</v>
      </c>
      <c r="U5773" t="s">
        <v>72454</v>
      </c>
      <c r="V5773" t="s">
        <v>66286</v>
      </c>
      <c r="W5773">
        <v>0.20912936724262501</v>
      </c>
      <c r="X5773">
        <v>0.99978213584940601</v>
      </c>
      <c r="Y5773">
        <v>0.98703921298119801</v>
      </c>
      <c r="Z5773">
        <v>0.222889222943048</v>
      </c>
    </row>
    <row r="5774" spans="1:26" x14ac:dyDescent="0.25">
      <c r="A5774" t="s">
        <v>66319</v>
      </c>
      <c r="B5774" t="s">
        <v>66320</v>
      </c>
      <c r="C5774" t="s">
        <v>66321</v>
      </c>
      <c r="D5774" t="s">
        <v>66321</v>
      </c>
      <c r="E5774" t="s">
        <v>66322</v>
      </c>
      <c r="F5774" t="s">
        <v>66323</v>
      </c>
      <c r="G5774">
        <v>27.253299999999999</v>
      </c>
      <c r="H5774">
        <v>27.092600000000001</v>
      </c>
      <c r="I5774">
        <v>27.9146</v>
      </c>
      <c r="J5774">
        <v>27.180800000000001</v>
      </c>
      <c r="K5774">
        <v>27.097000000000001</v>
      </c>
      <c r="L5774">
        <v>26.9772</v>
      </c>
      <c r="M5774">
        <v>27.271799999999999</v>
      </c>
      <c r="N5774">
        <v>27.8187</v>
      </c>
      <c r="O5774">
        <v>27.817299999999999</v>
      </c>
      <c r="P5774">
        <v>27.4529</v>
      </c>
      <c r="Q5774">
        <v>26.506</v>
      </c>
      <c r="R5774">
        <v>27.263100000000001</v>
      </c>
      <c r="S5774" t="s">
        <v>61565</v>
      </c>
      <c r="T5774">
        <v>909</v>
      </c>
      <c r="U5774" t="s">
        <v>72454</v>
      </c>
      <c r="V5774" t="s">
        <v>66324</v>
      </c>
      <c r="W5774">
        <v>0.25767243329591</v>
      </c>
      <c r="X5774">
        <v>0.57779608734217303</v>
      </c>
      <c r="Y5774">
        <v>0.81946111191733895</v>
      </c>
      <c r="Z5774">
        <v>0.55581425749542901</v>
      </c>
    </row>
    <row r="5775" spans="1:26" x14ac:dyDescent="0.25">
      <c r="A5775" t="s">
        <v>31076</v>
      </c>
      <c r="B5775">
        <v>376</v>
      </c>
      <c r="C5775" t="s">
        <v>31076</v>
      </c>
      <c r="D5775" t="s">
        <v>31076</v>
      </c>
      <c r="F5775" t="s">
        <v>24332</v>
      </c>
      <c r="G5775">
        <v>22.712299999999999</v>
      </c>
      <c r="H5775">
        <v>22.202200000000001</v>
      </c>
      <c r="I5775">
        <v>27.465599999999998</v>
      </c>
      <c r="J5775">
        <v>27.292999999999999</v>
      </c>
      <c r="K5775">
        <v>26.323599999999999</v>
      </c>
      <c r="L5775">
        <v>21.4129</v>
      </c>
      <c r="M5775">
        <v>26.922999999999998</v>
      </c>
      <c r="N5775">
        <v>22.796700000000001</v>
      </c>
      <c r="O5775">
        <v>22.501100000000001</v>
      </c>
      <c r="P5775">
        <v>23.645199999999999</v>
      </c>
      <c r="Q5775">
        <v>23.4452</v>
      </c>
      <c r="R5775">
        <v>22.075700000000001</v>
      </c>
      <c r="S5775" t="s">
        <v>61565</v>
      </c>
      <c r="T5775">
        <v>376</v>
      </c>
      <c r="U5775" t="s">
        <v>72454</v>
      </c>
      <c r="V5775" t="s">
        <v>65253</v>
      </c>
      <c r="W5775">
        <v>0.821889777791878</v>
      </c>
      <c r="X5775">
        <v>0.94758627285024999</v>
      </c>
      <c r="Y5775">
        <v>0.99998640439263098</v>
      </c>
      <c r="Z5775">
        <v>0.91366936999714399</v>
      </c>
    </row>
    <row r="5776" spans="1:26" x14ac:dyDescent="0.25">
      <c r="A5776" t="s">
        <v>31084</v>
      </c>
      <c r="B5776" t="s">
        <v>66334</v>
      </c>
      <c r="C5776" t="s">
        <v>31086</v>
      </c>
      <c r="D5776" t="s">
        <v>31086</v>
      </c>
      <c r="E5776" t="s">
        <v>31087</v>
      </c>
      <c r="F5776" t="s">
        <v>31088</v>
      </c>
      <c r="G5776">
        <v>22.985099999999999</v>
      </c>
      <c r="H5776">
        <v>23.398599999999998</v>
      </c>
      <c r="I5776">
        <v>22.4908</v>
      </c>
      <c r="J5776">
        <v>24.3934</v>
      </c>
      <c r="K5776">
        <v>22.0259</v>
      </c>
      <c r="L5776">
        <v>23.165500000000002</v>
      </c>
      <c r="M5776">
        <v>23.229600000000001</v>
      </c>
      <c r="N5776">
        <v>24.613399999999999</v>
      </c>
      <c r="O5776">
        <v>24.6142</v>
      </c>
      <c r="P5776">
        <v>23.962900000000001</v>
      </c>
      <c r="Q5776">
        <v>24.439599999999999</v>
      </c>
      <c r="R5776">
        <v>24.4298</v>
      </c>
      <c r="S5776" t="s">
        <v>61565</v>
      </c>
      <c r="T5776">
        <v>339</v>
      </c>
      <c r="U5776" t="s">
        <v>72454</v>
      </c>
      <c r="V5776" t="s">
        <v>66335</v>
      </c>
      <c r="W5776">
        <v>0.15462983261421101</v>
      </c>
      <c r="X5776">
        <v>0.962466363223904</v>
      </c>
      <c r="Y5776">
        <v>0.20484108122036601</v>
      </c>
      <c r="Z5776">
        <v>0.153406352411918</v>
      </c>
    </row>
    <row r="5777" spans="1:26" x14ac:dyDescent="0.25">
      <c r="A5777" t="s">
        <v>31136</v>
      </c>
      <c r="B5777">
        <v>189</v>
      </c>
      <c r="C5777" t="s">
        <v>31136</v>
      </c>
      <c r="D5777" t="s">
        <v>31136</v>
      </c>
      <c r="E5777" t="s">
        <v>31137</v>
      </c>
      <c r="F5777" t="s">
        <v>31138</v>
      </c>
      <c r="G5777">
        <v>23.496700000000001</v>
      </c>
      <c r="H5777">
        <v>23.473500000000001</v>
      </c>
      <c r="I5777">
        <v>23.479600000000001</v>
      </c>
      <c r="J5777">
        <v>24.266100000000002</v>
      </c>
      <c r="K5777">
        <v>21.981100000000001</v>
      </c>
      <c r="L5777">
        <v>23.2227</v>
      </c>
      <c r="M5777">
        <v>23.7273</v>
      </c>
      <c r="N5777">
        <v>23.282800000000002</v>
      </c>
      <c r="O5777">
        <v>22.7471</v>
      </c>
      <c r="P5777">
        <v>24.404399999999999</v>
      </c>
      <c r="Q5777">
        <v>22.295100000000001</v>
      </c>
      <c r="R5777">
        <v>22.0077</v>
      </c>
      <c r="S5777" t="s">
        <v>61565</v>
      </c>
      <c r="T5777">
        <v>189</v>
      </c>
      <c r="U5777" t="s">
        <v>72454</v>
      </c>
      <c r="V5777" t="s">
        <v>66339</v>
      </c>
      <c r="W5777">
        <v>0.88489374559706402</v>
      </c>
      <c r="X5777">
        <v>0.94359579141300998</v>
      </c>
      <c r="Y5777">
        <v>0.97821754098426805</v>
      </c>
      <c r="Z5777">
        <v>0.775554756243924</v>
      </c>
    </row>
    <row r="5778" spans="1:26" x14ac:dyDescent="0.25">
      <c r="A5778" t="s">
        <v>31243</v>
      </c>
      <c r="B5778" t="s">
        <v>66354</v>
      </c>
      <c r="C5778" t="s">
        <v>31245</v>
      </c>
      <c r="D5778" t="s">
        <v>31245</v>
      </c>
      <c r="E5778" t="s">
        <v>31246</v>
      </c>
      <c r="F5778" t="s">
        <v>31247</v>
      </c>
      <c r="G5778">
        <v>24.705500000000001</v>
      </c>
      <c r="H5778">
        <v>24.374400000000001</v>
      </c>
      <c r="I5778">
        <v>22.3626</v>
      </c>
      <c r="J5778">
        <v>24.043800000000001</v>
      </c>
      <c r="K5778">
        <v>24.9406</v>
      </c>
      <c r="L5778">
        <v>22.529699999999998</v>
      </c>
      <c r="M5778">
        <v>22.3384</v>
      </c>
      <c r="N5778">
        <v>22.065799999999999</v>
      </c>
      <c r="O5778">
        <v>24.642299999999999</v>
      </c>
      <c r="P5778">
        <v>25.262</v>
      </c>
      <c r="Q5778">
        <v>21.925000000000001</v>
      </c>
      <c r="R5778">
        <v>25.176200000000001</v>
      </c>
      <c r="S5778" t="s">
        <v>61565</v>
      </c>
      <c r="T5778">
        <v>609</v>
      </c>
      <c r="U5778" t="s">
        <v>72454</v>
      </c>
      <c r="V5778" t="s">
        <v>66355</v>
      </c>
      <c r="W5778">
        <v>0.81701159470602103</v>
      </c>
      <c r="X5778">
        <v>0.99999390347015804</v>
      </c>
      <c r="Y5778">
        <v>0.84662880753678205</v>
      </c>
      <c r="Z5778">
        <v>0.9879009555339</v>
      </c>
    </row>
    <row r="5779" spans="1:26" x14ac:dyDescent="0.25">
      <c r="A5779" t="s">
        <v>31306</v>
      </c>
      <c r="B5779" t="s">
        <v>28516</v>
      </c>
      <c r="C5779" t="s">
        <v>31307</v>
      </c>
      <c r="D5779" t="s">
        <v>31307</v>
      </c>
      <c r="E5779" t="s">
        <v>31308</v>
      </c>
      <c r="F5779" t="s">
        <v>31309</v>
      </c>
      <c r="G5779">
        <v>22.305700000000002</v>
      </c>
      <c r="H5779">
        <v>22.252400000000002</v>
      </c>
      <c r="I5779">
        <v>28.327100000000002</v>
      </c>
      <c r="J5779">
        <v>22.401399999999999</v>
      </c>
      <c r="K5779">
        <v>29.4072</v>
      </c>
      <c r="L5779">
        <v>27.457100000000001</v>
      </c>
      <c r="M5779">
        <v>28.122399999999999</v>
      </c>
      <c r="N5779">
        <v>28.309799999999999</v>
      </c>
      <c r="O5779">
        <v>28.575399999999998</v>
      </c>
      <c r="P5779">
        <v>28.7532</v>
      </c>
      <c r="Q5779">
        <v>22.396599999999999</v>
      </c>
      <c r="R5779">
        <v>29.067900000000002</v>
      </c>
      <c r="S5779" t="s">
        <v>61565</v>
      </c>
      <c r="T5779">
        <v>284</v>
      </c>
      <c r="U5779" t="s">
        <v>72454</v>
      </c>
      <c r="V5779" t="s">
        <v>66363</v>
      </c>
      <c r="W5779">
        <v>0.50948280519531597</v>
      </c>
      <c r="X5779">
        <v>0.75036061163508905</v>
      </c>
      <c r="Y5779">
        <v>0.328974683006099</v>
      </c>
      <c r="Z5779">
        <v>0.67357432046133803</v>
      </c>
    </row>
    <row r="5780" spans="1:26" x14ac:dyDescent="0.25">
      <c r="A5780" t="s">
        <v>31411</v>
      </c>
      <c r="B5780" t="s">
        <v>66381</v>
      </c>
      <c r="C5780" t="s">
        <v>31413</v>
      </c>
      <c r="D5780" t="s">
        <v>31413</v>
      </c>
      <c r="E5780" t="s">
        <v>31414</v>
      </c>
      <c r="F5780" t="s">
        <v>31415</v>
      </c>
      <c r="G5780">
        <v>21.8278</v>
      </c>
      <c r="H5780">
        <v>29.226600000000001</v>
      </c>
      <c r="I5780">
        <v>29.497599999999998</v>
      </c>
      <c r="J5780">
        <v>29.825800000000001</v>
      </c>
      <c r="K5780">
        <v>29.145399999999999</v>
      </c>
      <c r="L5780">
        <v>29.320499999999999</v>
      </c>
      <c r="M5780">
        <v>29.686900000000001</v>
      </c>
      <c r="N5780">
        <v>29.514600000000002</v>
      </c>
      <c r="O5780">
        <v>28.9617</v>
      </c>
      <c r="P5780">
        <v>29.587299999999999</v>
      </c>
      <c r="Q5780">
        <v>28.8687</v>
      </c>
      <c r="R5780">
        <v>29.1646</v>
      </c>
      <c r="S5780" t="s">
        <v>61565</v>
      </c>
      <c r="T5780">
        <v>457</v>
      </c>
      <c r="U5780" t="s">
        <v>72454</v>
      </c>
      <c r="V5780" t="s">
        <v>66382</v>
      </c>
      <c r="W5780">
        <v>0.45367221234229699</v>
      </c>
      <c r="X5780">
        <v>0.39318535683150302</v>
      </c>
      <c r="Y5780">
        <v>0.404945705862223</v>
      </c>
      <c r="Z5780">
        <v>0.45795329335676599</v>
      </c>
    </row>
    <row r="5781" spans="1:26" x14ac:dyDescent="0.25">
      <c r="A5781" t="s">
        <v>66385</v>
      </c>
      <c r="B5781" t="s">
        <v>66386</v>
      </c>
      <c r="C5781" t="s">
        <v>66387</v>
      </c>
      <c r="D5781" t="s">
        <v>66387</v>
      </c>
      <c r="E5781" t="s">
        <v>66388</v>
      </c>
      <c r="F5781" t="s">
        <v>66389</v>
      </c>
      <c r="G5781">
        <v>24.7151</v>
      </c>
      <c r="H5781">
        <v>25.565000000000001</v>
      </c>
      <c r="I5781">
        <v>24.592500000000001</v>
      </c>
      <c r="J5781">
        <v>25.409099999999999</v>
      </c>
      <c r="K5781">
        <v>24.4907</v>
      </c>
      <c r="L5781">
        <v>25.200399999999998</v>
      </c>
      <c r="M5781">
        <v>25.561900000000001</v>
      </c>
      <c r="N5781">
        <v>25.0962</v>
      </c>
      <c r="O5781">
        <v>24.683700000000002</v>
      </c>
      <c r="P5781">
        <v>25.453199999999999</v>
      </c>
      <c r="Q5781">
        <v>24.040900000000001</v>
      </c>
      <c r="R5781">
        <v>25.424099999999999</v>
      </c>
      <c r="S5781" t="s">
        <v>61565</v>
      </c>
      <c r="T5781">
        <v>140</v>
      </c>
      <c r="U5781" t="s">
        <v>72454</v>
      </c>
      <c r="V5781" t="s">
        <v>66390</v>
      </c>
      <c r="W5781">
        <v>0.98654721478375396</v>
      </c>
      <c r="X5781">
        <v>0.99689341004138499</v>
      </c>
      <c r="Y5781">
        <v>0.974995825262021</v>
      </c>
      <c r="Z5781">
        <v>0.99997448612871498</v>
      </c>
    </row>
    <row r="5782" spans="1:26" x14ac:dyDescent="0.25">
      <c r="A5782" t="s">
        <v>31450</v>
      </c>
      <c r="B5782" t="s">
        <v>28085</v>
      </c>
      <c r="C5782" t="s">
        <v>31451</v>
      </c>
      <c r="D5782" t="s">
        <v>31451</v>
      </c>
      <c r="E5782" t="s">
        <v>31452</v>
      </c>
      <c r="F5782" t="s">
        <v>31453</v>
      </c>
      <c r="G5782">
        <v>23.6004</v>
      </c>
      <c r="H5782">
        <v>25.3004</v>
      </c>
      <c r="I5782">
        <v>22.669599999999999</v>
      </c>
      <c r="J5782">
        <v>26.260400000000001</v>
      </c>
      <c r="K5782">
        <v>25.212399999999999</v>
      </c>
      <c r="L5782">
        <v>25.363199999999999</v>
      </c>
      <c r="M5782">
        <v>22.828700000000001</v>
      </c>
      <c r="N5782">
        <v>25.384799999999998</v>
      </c>
      <c r="O5782">
        <v>25.552</v>
      </c>
      <c r="P5782">
        <v>25.761399999999998</v>
      </c>
      <c r="Q5782">
        <v>25.377199999999998</v>
      </c>
      <c r="R5782">
        <v>25.875299999999999</v>
      </c>
      <c r="S5782" t="s">
        <v>61565</v>
      </c>
      <c r="T5782">
        <v>313</v>
      </c>
      <c r="U5782" t="s">
        <v>72454</v>
      </c>
      <c r="V5782" t="s">
        <v>66400</v>
      </c>
      <c r="W5782">
        <v>0.18828928356146499</v>
      </c>
      <c r="X5782">
        <v>0.17608553573253899</v>
      </c>
      <c r="Y5782">
        <v>0.74070742023196101</v>
      </c>
      <c r="Z5782">
        <v>0.15917709810337799</v>
      </c>
    </row>
    <row r="5783" spans="1:26" x14ac:dyDescent="0.25">
      <c r="A5783" t="s">
        <v>31450</v>
      </c>
      <c r="B5783" t="s">
        <v>2459</v>
      </c>
      <c r="C5783" t="s">
        <v>31451</v>
      </c>
      <c r="D5783" t="s">
        <v>31451</v>
      </c>
      <c r="E5783" t="s">
        <v>31452</v>
      </c>
      <c r="F5783" t="s">
        <v>31453</v>
      </c>
      <c r="G5783">
        <v>23.1496</v>
      </c>
      <c r="H5783">
        <v>22.692900000000002</v>
      </c>
      <c r="I5783">
        <v>22.025099999999998</v>
      </c>
      <c r="J5783">
        <v>26.5334</v>
      </c>
      <c r="K5783">
        <v>25.422899999999998</v>
      </c>
      <c r="L5783">
        <v>25.566199999999998</v>
      </c>
      <c r="M5783">
        <v>21.694800000000001</v>
      </c>
      <c r="N5783">
        <v>23.562200000000001</v>
      </c>
      <c r="O5783">
        <v>26.282800000000002</v>
      </c>
      <c r="P5783">
        <v>26.3994</v>
      </c>
      <c r="Q5783">
        <v>26.098199999999999</v>
      </c>
      <c r="R5783">
        <v>22.178699999999999</v>
      </c>
      <c r="S5783" t="s">
        <v>61565</v>
      </c>
      <c r="T5783">
        <v>223</v>
      </c>
      <c r="U5783" t="s">
        <v>72454</v>
      </c>
      <c r="V5783" t="s">
        <v>66417</v>
      </c>
      <c r="W5783">
        <v>0.19429626469859099</v>
      </c>
      <c r="X5783">
        <v>0.115092844852468</v>
      </c>
      <c r="Y5783">
        <v>0.71773080330460204</v>
      </c>
      <c r="Z5783">
        <v>0.30362017150278098</v>
      </c>
    </row>
    <row r="5784" spans="1:26" x14ac:dyDescent="0.25">
      <c r="A5784" t="s">
        <v>31450</v>
      </c>
      <c r="B5784" t="s">
        <v>45900</v>
      </c>
      <c r="C5784" t="s">
        <v>31451</v>
      </c>
      <c r="D5784" t="s">
        <v>31451</v>
      </c>
      <c r="E5784" t="s">
        <v>31452</v>
      </c>
      <c r="F5784" t="s">
        <v>31453</v>
      </c>
      <c r="G5784">
        <v>23.6785</v>
      </c>
      <c r="H5784">
        <v>21.941500000000001</v>
      </c>
      <c r="I5784">
        <v>23.473299999999998</v>
      </c>
      <c r="J5784">
        <v>25.0733</v>
      </c>
      <c r="K5784">
        <v>24.168500000000002</v>
      </c>
      <c r="L5784">
        <v>21.604399999999998</v>
      </c>
      <c r="M5784">
        <v>22.142900000000001</v>
      </c>
      <c r="N5784">
        <v>25.1782</v>
      </c>
      <c r="O5784">
        <v>24.9941</v>
      </c>
      <c r="P5784">
        <v>25.091200000000001</v>
      </c>
      <c r="Q5784">
        <v>21.8765</v>
      </c>
      <c r="R5784">
        <v>22.3459</v>
      </c>
      <c r="S5784" t="s">
        <v>61565</v>
      </c>
      <c r="T5784">
        <v>426</v>
      </c>
      <c r="U5784" t="s">
        <v>72454</v>
      </c>
      <c r="V5784" t="s">
        <v>66433</v>
      </c>
      <c r="W5784">
        <v>0.82556736843246104</v>
      </c>
      <c r="X5784">
        <v>0.94069861488613105</v>
      </c>
      <c r="Y5784">
        <v>0.75004894770040997</v>
      </c>
      <c r="Z5784">
        <v>0.99985761350800495</v>
      </c>
    </row>
    <row r="5785" spans="1:26" x14ac:dyDescent="0.25">
      <c r="A5785" t="s">
        <v>31450</v>
      </c>
      <c r="B5785" t="s">
        <v>2438</v>
      </c>
      <c r="C5785" t="s">
        <v>31451</v>
      </c>
      <c r="D5785" t="s">
        <v>31451</v>
      </c>
      <c r="E5785" t="s">
        <v>31452</v>
      </c>
      <c r="F5785" t="s">
        <v>31453</v>
      </c>
      <c r="G5785">
        <v>26.310600000000001</v>
      </c>
      <c r="H5785">
        <v>26.3751</v>
      </c>
      <c r="I5785">
        <v>26.529800000000002</v>
      </c>
      <c r="J5785">
        <v>27.3446</v>
      </c>
      <c r="K5785">
        <v>26.244599999999998</v>
      </c>
      <c r="L5785">
        <v>26.5609</v>
      </c>
      <c r="M5785">
        <v>26.413499999999999</v>
      </c>
      <c r="N5785">
        <v>26.520600000000002</v>
      </c>
      <c r="O5785">
        <v>26.4803</v>
      </c>
      <c r="P5785">
        <v>27.114599999999999</v>
      </c>
      <c r="Q5785">
        <v>26.2759</v>
      </c>
      <c r="R5785">
        <v>26.514500000000002</v>
      </c>
      <c r="S5785" t="s">
        <v>61565</v>
      </c>
      <c r="T5785">
        <v>211</v>
      </c>
      <c r="U5785" t="s">
        <v>72454</v>
      </c>
      <c r="V5785" t="s">
        <v>66438</v>
      </c>
      <c r="W5785">
        <v>0.70905375279319105</v>
      </c>
      <c r="X5785">
        <v>0.60934303126519695</v>
      </c>
      <c r="Y5785">
        <v>0.99158144393574499</v>
      </c>
      <c r="Z5785">
        <v>0.78112571962669697</v>
      </c>
    </row>
    <row r="5786" spans="1:26" x14ac:dyDescent="0.25">
      <c r="A5786" t="s">
        <v>31545</v>
      </c>
      <c r="B5786">
        <v>513</v>
      </c>
      <c r="C5786" t="s">
        <v>31545</v>
      </c>
      <c r="D5786" t="s">
        <v>31545</v>
      </c>
      <c r="F5786" t="s">
        <v>31546</v>
      </c>
      <c r="G5786">
        <v>23.799099999999999</v>
      </c>
      <c r="H5786">
        <v>23.783999999999999</v>
      </c>
      <c r="I5786">
        <v>24.4026</v>
      </c>
      <c r="J5786">
        <v>29.123100000000001</v>
      </c>
      <c r="K5786">
        <v>21.803599999999999</v>
      </c>
      <c r="L5786">
        <v>21.558599999999998</v>
      </c>
      <c r="M5786">
        <v>22.401700000000002</v>
      </c>
      <c r="N5786">
        <v>24.231200000000001</v>
      </c>
      <c r="O5786">
        <v>22.610499999999998</v>
      </c>
      <c r="P5786">
        <v>23.715199999999999</v>
      </c>
      <c r="Q5786">
        <v>22.222100000000001</v>
      </c>
      <c r="R5786">
        <v>23.4679</v>
      </c>
      <c r="S5786" t="s">
        <v>61565</v>
      </c>
      <c r="T5786">
        <v>513</v>
      </c>
      <c r="U5786" t="s">
        <v>72454</v>
      </c>
      <c r="V5786" t="s">
        <v>66443</v>
      </c>
      <c r="W5786">
        <v>0.90089238282978901</v>
      </c>
      <c r="X5786">
        <v>0.99941971660018003</v>
      </c>
      <c r="Y5786">
        <v>0.92378732019991205</v>
      </c>
      <c r="Z5786">
        <v>0.93490304097106702</v>
      </c>
    </row>
    <row r="5787" spans="1:26" x14ac:dyDescent="0.25">
      <c r="A5787" t="s">
        <v>32052</v>
      </c>
      <c r="B5787" t="s">
        <v>66495</v>
      </c>
      <c r="C5787" t="s">
        <v>32042</v>
      </c>
      <c r="D5787" t="s">
        <v>32042</v>
      </c>
      <c r="E5787" t="s">
        <v>32043</v>
      </c>
      <c r="F5787" t="s">
        <v>32044</v>
      </c>
      <c r="G5787">
        <v>25.898099999999999</v>
      </c>
      <c r="H5787">
        <v>26.300899999999999</v>
      </c>
      <c r="I5787">
        <v>25.080500000000001</v>
      </c>
      <c r="J5787">
        <v>26.003</v>
      </c>
      <c r="K5787">
        <v>21.522200000000002</v>
      </c>
      <c r="L5787">
        <v>26.688500000000001</v>
      </c>
      <c r="M5787">
        <v>26.982199999999999</v>
      </c>
      <c r="N5787">
        <v>22.371300000000002</v>
      </c>
      <c r="O5787">
        <v>21.489899999999999</v>
      </c>
      <c r="P5787">
        <v>26.492000000000001</v>
      </c>
      <c r="Q5787">
        <v>22.5411</v>
      </c>
      <c r="R5787">
        <v>26.246400000000001</v>
      </c>
      <c r="S5787" t="s">
        <v>61565</v>
      </c>
      <c r="T5787">
        <v>309</v>
      </c>
      <c r="U5787" t="s">
        <v>72454</v>
      </c>
      <c r="V5787" t="s">
        <v>66496</v>
      </c>
      <c r="W5787">
        <v>0.72927827828561198</v>
      </c>
      <c r="X5787">
        <v>0.90809943173589802</v>
      </c>
      <c r="Y5787">
        <v>0.56706095611534202</v>
      </c>
      <c r="Z5787">
        <v>0.97045903236772002</v>
      </c>
    </row>
    <row r="5788" spans="1:26" x14ac:dyDescent="0.25">
      <c r="A5788" t="s">
        <v>32077</v>
      </c>
      <c r="B5788" t="s">
        <v>66501</v>
      </c>
      <c r="C5788" t="s">
        <v>32079</v>
      </c>
      <c r="D5788" t="s">
        <v>32079</v>
      </c>
      <c r="E5788" t="s">
        <v>32080</v>
      </c>
      <c r="F5788" t="s">
        <v>32081</v>
      </c>
      <c r="G5788">
        <v>23.298300000000001</v>
      </c>
      <c r="H5788">
        <v>22.2089</v>
      </c>
      <c r="I5788">
        <v>27.250499999999999</v>
      </c>
      <c r="J5788">
        <v>22.692900000000002</v>
      </c>
      <c r="K5788">
        <v>22.856300000000001</v>
      </c>
      <c r="L5788">
        <v>27.874400000000001</v>
      </c>
      <c r="M5788">
        <v>22.5016</v>
      </c>
      <c r="N5788">
        <v>26.843900000000001</v>
      </c>
      <c r="O5788">
        <v>22.7316</v>
      </c>
      <c r="P5788">
        <v>27.8734</v>
      </c>
      <c r="Q5788">
        <v>27.3508</v>
      </c>
      <c r="R5788">
        <v>27.621300000000002</v>
      </c>
      <c r="S5788" t="s">
        <v>61565</v>
      </c>
      <c r="T5788">
        <v>682</v>
      </c>
      <c r="U5788" t="s">
        <v>72454</v>
      </c>
      <c r="V5788" t="s">
        <v>66502</v>
      </c>
      <c r="W5788">
        <v>0.268698729105943</v>
      </c>
      <c r="X5788">
        <v>0.99877311844052497</v>
      </c>
      <c r="Y5788">
        <v>0.99869554752878198</v>
      </c>
      <c r="Z5788">
        <v>0.25422702942674402</v>
      </c>
    </row>
    <row r="5789" spans="1:26" x14ac:dyDescent="0.25">
      <c r="A5789" t="s">
        <v>66519</v>
      </c>
      <c r="B5789" t="s">
        <v>66520</v>
      </c>
      <c r="C5789" t="s">
        <v>66521</v>
      </c>
      <c r="D5789" t="s">
        <v>66521</v>
      </c>
      <c r="E5789" t="s">
        <v>66522</v>
      </c>
      <c r="F5789" t="s">
        <v>66523</v>
      </c>
      <c r="G5789">
        <v>23.216000000000001</v>
      </c>
      <c r="H5789">
        <v>23.188099999999999</v>
      </c>
      <c r="I5789">
        <v>22.412700000000001</v>
      </c>
      <c r="J5789">
        <v>24.2697</v>
      </c>
      <c r="K5789">
        <v>22.149699999999999</v>
      </c>
      <c r="L5789">
        <v>21.753</v>
      </c>
      <c r="M5789">
        <v>22.731200000000001</v>
      </c>
      <c r="N5789">
        <v>22.339300000000001</v>
      </c>
      <c r="O5789">
        <v>22.584399999999999</v>
      </c>
      <c r="P5789">
        <v>21.889399999999998</v>
      </c>
      <c r="Q5789">
        <v>22.837800000000001</v>
      </c>
      <c r="R5789">
        <v>23.857500000000002</v>
      </c>
      <c r="S5789" t="s">
        <v>61565</v>
      </c>
      <c r="T5789">
        <v>605</v>
      </c>
      <c r="U5789" t="s">
        <v>72454</v>
      </c>
      <c r="V5789" t="s">
        <v>66524</v>
      </c>
      <c r="W5789">
        <v>0.94952836759743797</v>
      </c>
      <c r="X5789">
        <v>0.98037046848229403</v>
      </c>
      <c r="Y5789">
        <v>0.90474980071926203</v>
      </c>
      <c r="Z5789">
        <v>0.99901115299894905</v>
      </c>
    </row>
    <row r="5790" spans="1:26" x14ac:dyDescent="0.25">
      <c r="A5790" t="s">
        <v>66537</v>
      </c>
      <c r="B5790" t="s">
        <v>4576</v>
      </c>
      <c r="C5790" t="s">
        <v>66538</v>
      </c>
      <c r="D5790" t="s">
        <v>66538</v>
      </c>
      <c r="E5790" t="s">
        <v>66539</v>
      </c>
      <c r="F5790" t="s">
        <v>66540</v>
      </c>
      <c r="G5790">
        <v>25.543299999999999</v>
      </c>
      <c r="H5790">
        <v>25.491</v>
      </c>
      <c r="I5790">
        <v>25.620699999999999</v>
      </c>
      <c r="J5790">
        <v>25.953700000000001</v>
      </c>
      <c r="K5790">
        <v>25.032499999999999</v>
      </c>
      <c r="L5790">
        <v>24.993300000000001</v>
      </c>
      <c r="M5790">
        <v>25.6555</v>
      </c>
      <c r="N5790">
        <v>25.383199999999999</v>
      </c>
      <c r="O5790">
        <v>24.802399999999999</v>
      </c>
      <c r="P5790">
        <v>25.922899999999998</v>
      </c>
      <c r="Q5790">
        <v>25.033899999999999</v>
      </c>
      <c r="R5790">
        <v>25.433199999999999</v>
      </c>
      <c r="S5790" t="s">
        <v>61565</v>
      </c>
      <c r="T5790">
        <v>4</v>
      </c>
      <c r="U5790" t="s">
        <v>72454</v>
      </c>
      <c r="V5790" t="s">
        <v>66541</v>
      </c>
      <c r="W5790">
        <v>0.84465740657320798</v>
      </c>
      <c r="X5790">
        <v>0.84518708290383004</v>
      </c>
      <c r="Y5790">
        <v>0.76737524347911301</v>
      </c>
      <c r="Z5790">
        <v>0.98702988474332498</v>
      </c>
    </row>
    <row r="5791" spans="1:26" x14ac:dyDescent="0.25">
      <c r="A5791" t="s">
        <v>66537</v>
      </c>
      <c r="B5791" t="s">
        <v>66546</v>
      </c>
      <c r="C5791" t="s">
        <v>66538</v>
      </c>
      <c r="D5791" t="s">
        <v>66538</v>
      </c>
      <c r="E5791" t="s">
        <v>66539</v>
      </c>
      <c r="F5791" t="s">
        <v>66540</v>
      </c>
      <c r="G5791">
        <v>21.718800000000002</v>
      </c>
      <c r="H5791">
        <v>22.4983</v>
      </c>
      <c r="I5791">
        <v>23.1129</v>
      </c>
      <c r="J5791">
        <v>24.634499999999999</v>
      </c>
      <c r="K5791">
        <v>23.001200000000001</v>
      </c>
      <c r="L5791">
        <v>23.4438</v>
      </c>
      <c r="M5791">
        <v>21.708100000000002</v>
      </c>
      <c r="N5791">
        <v>22.095700000000001</v>
      </c>
      <c r="O5791">
        <v>24.074100000000001</v>
      </c>
      <c r="P5791">
        <v>22.577300000000001</v>
      </c>
      <c r="Q5791">
        <v>24.073</v>
      </c>
      <c r="R5791">
        <v>23.0185</v>
      </c>
      <c r="S5791" t="s">
        <v>61565</v>
      </c>
      <c r="T5791">
        <v>71</v>
      </c>
      <c r="U5791" t="s">
        <v>72454</v>
      </c>
      <c r="V5791" t="s">
        <v>66547</v>
      </c>
      <c r="W5791">
        <v>0.38583190349693702</v>
      </c>
      <c r="X5791">
        <v>0.29415454849363998</v>
      </c>
      <c r="Y5791">
        <v>0.98948220433194101</v>
      </c>
      <c r="Z5791">
        <v>0.62183545188087597</v>
      </c>
    </row>
    <row r="5792" spans="1:26" x14ac:dyDescent="0.25">
      <c r="A5792" t="s">
        <v>66537</v>
      </c>
      <c r="B5792" t="s">
        <v>66551</v>
      </c>
      <c r="C5792" t="s">
        <v>66538</v>
      </c>
      <c r="D5792" t="s">
        <v>66538</v>
      </c>
      <c r="E5792" t="s">
        <v>66539</v>
      </c>
      <c r="F5792" t="s">
        <v>66540</v>
      </c>
      <c r="G5792">
        <v>22.872399999999999</v>
      </c>
      <c r="H5792">
        <v>25.543600000000001</v>
      </c>
      <c r="I5792">
        <v>25.585100000000001</v>
      </c>
      <c r="J5792">
        <v>25.1234</v>
      </c>
      <c r="K5792">
        <v>24.024100000000001</v>
      </c>
      <c r="L5792">
        <v>24.620999999999999</v>
      </c>
      <c r="M5792">
        <v>22.6844</v>
      </c>
      <c r="N5792">
        <v>22.462599999999998</v>
      </c>
      <c r="O5792">
        <v>25.1005</v>
      </c>
      <c r="P5792">
        <v>24.761299999999999</v>
      </c>
      <c r="Q5792">
        <v>24.1843</v>
      </c>
      <c r="R5792">
        <v>24.167300000000001</v>
      </c>
      <c r="S5792" t="s">
        <v>61565</v>
      </c>
      <c r="T5792">
        <v>249</v>
      </c>
      <c r="U5792" t="s">
        <v>72454</v>
      </c>
      <c r="V5792" t="s">
        <v>66552</v>
      </c>
      <c r="W5792">
        <v>0.52618280377906002</v>
      </c>
      <c r="X5792">
        <v>0.999518700378494</v>
      </c>
      <c r="Y5792">
        <v>0.424926487372219</v>
      </c>
      <c r="Z5792">
        <v>0.97578916916107905</v>
      </c>
    </row>
    <row r="5793" spans="1:26" x14ac:dyDescent="0.25">
      <c r="A5793" t="s">
        <v>32352</v>
      </c>
      <c r="B5793" t="s">
        <v>66556</v>
      </c>
      <c r="C5793" t="s">
        <v>32354</v>
      </c>
      <c r="D5793" t="s">
        <v>32354</v>
      </c>
      <c r="E5793" t="s">
        <v>32355</v>
      </c>
      <c r="F5793" t="s">
        <v>32356</v>
      </c>
      <c r="G5793">
        <v>23.8139</v>
      </c>
      <c r="H5793">
        <v>23.239699999999999</v>
      </c>
      <c r="I5793">
        <v>22.459900000000001</v>
      </c>
      <c r="J5793">
        <v>22.788399999999999</v>
      </c>
      <c r="K5793">
        <v>21.8492</v>
      </c>
      <c r="L5793">
        <v>22.774000000000001</v>
      </c>
      <c r="M5793">
        <v>23.600300000000001</v>
      </c>
      <c r="N5793">
        <v>23.702400000000001</v>
      </c>
      <c r="O5793">
        <v>22.399100000000001</v>
      </c>
      <c r="P5793">
        <v>23.3581</v>
      </c>
      <c r="Q5793">
        <v>23.1889</v>
      </c>
      <c r="R5793">
        <v>21.3841</v>
      </c>
      <c r="S5793" t="s">
        <v>61565</v>
      </c>
      <c r="T5793">
        <v>362</v>
      </c>
      <c r="U5793" t="s">
        <v>72454</v>
      </c>
      <c r="V5793" t="s">
        <v>66557</v>
      </c>
      <c r="W5793">
        <v>0.57742992202540999</v>
      </c>
      <c r="X5793">
        <v>0.58709994254512998</v>
      </c>
      <c r="Y5793">
        <v>0.99927634305727298</v>
      </c>
      <c r="Z5793">
        <v>0.75520996211814695</v>
      </c>
    </row>
    <row r="5794" spans="1:26" x14ac:dyDescent="0.25">
      <c r="A5794" t="s">
        <v>32451</v>
      </c>
      <c r="B5794" t="s">
        <v>66559</v>
      </c>
      <c r="C5794" t="s">
        <v>32453</v>
      </c>
      <c r="D5794" t="s">
        <v>32453</v>
      </c>
      <c r="E5794" t="s">
        <v>32454</v>
      </c>
      <c r="F5794" t="s">
        <v>32455</v>
      </c>
      <c r="G5794">
        <v>26.521000000000001</v>
      </c>
      <c r="H5794">
        <v>26.303799999999999</v>
      </c>
      <c r="I5794">
        <v>23.025400000000001</v>
      </c>
      <c r="J5794">
        <v>27.417999999999999</v>
      </c>
      <c r="K5794">
        <v>27.240100000000002</v>
      </c>
      <c r="L5794">
        <v>26.510300000000001</v>
      </c>
      <c r="M5794">
        <v>26.974900000000002</v>
      </c>
      <c r="N5794">
        <v>23.575700000000001</v>
      </c>
      <c r="O5794">
        <v>21.768999999999998</v>
      </c>
      <c r="P5794">
        <v>22.1524</v>
      </c>
      <c r="Q5794">
        <v>25.958300000000001</v>
      </c>
      <c r="R5794">
        <v>22.529399999999999</v>
      </c>
      <c r="S5794" t="s">
        <v>61565</v>
      </c>
      <c r="T5794">
        <v>187</v>
      </c>
      <c r="U5794" t="s">
        <v>72454</v>
      </c>
      <c r="V5794" t="s">
        <v>66560</v>
      </c>
      <c r="W5794">
        <v>0.21322703541379801</v>
      </c>
      <c r="X5794">
        <v>0.57879567145937105</v>
      </c>
      <c r="Y5794">
        <v>0.80741878541814305</v>
      </c>
      <c r="Z5794">
        <v>0.59266686639453103</v>
      </c>
    </row>
    <row r="5795" spans="1:26" x14ac:dyDescent="0.25">
      <c r="A5795" t="s">
        <v>32451</v>
      </c>
      <c r="B5795" t="s">
        <v>66567</v>
      </c>
      <c r="C5795" t="s">
        <v>32453</v>
      </c>
      <c r="D5795" t="s">
        <v>32453</v>
      </c>
      <c r="E5795" t="s">
        <v>32454</v>
      </c>
      <c r="F5795" t="s">
        <v>32455</v>
      </c>
      <c r="G5795">
        <v>22.052099999999999</v>
      </c>
      <c r="H5795">
        <v>29.5168</v>
      </c>
      <c r="I5795">
        <v>30.1524</v>
      </c>
      <c r="J5795">
        <v>31.0212</v>
      </c>
      <c r="K5795">
        <v>22.5457</v>
      </c>
      <c r="L5795">
        <v>29.892600000000002</v>
      </c>
      <c r="M5795">
        <v>29.210699999999999</v>
      </c>
      <c r="N5795">
        <v>30.974299999999999</v>
      </c>
      <c r="O5795">
        <v>29.488199999999999</v>
      </c>
      <c r="P5795">
        <v>30.217400000000001</v>
      </c>
      <c r="Q5795">
        <v>29.041899999999998</v>
      </c>
      <c r="R5795">
        <v>30.3874</v>
      </c>
      <c r="S5795" t="s">
        <v>61565</v>
      </c>
      <c r="T5795">
        <v>203</v>
      </c>
      <c r="U5795" t="s">
        <v>72454</v>
      </c>
      <c r="V5795" t="s">
        <v>66568</v>
      </c>
      <c r="W5795">
        <v>0.67216979999825299</v>
      </c>
      <c r="X5795">
        <v>0.99238629664853795</v>
      </c>
      <c r="Y5795">
        <v>0.64934891150165297</v>
      </c>
      <c r="Z5795">
        <v>0.65147829714276795</v>
      </c>
    </row>
    <row r="5796" spans="1:26" x14ac:dyDescent="0.25">
      <c r="A5796" t="s">
        <v>32518</v>
      </c>
      <c r="B5796">
        <v>509</v>
      </c>
      <c r="C5796" t="s">
        <v>32518</v>
      </c>
      <c r="D5796" t="s">
        <v>32518</v>
      </c>
      <c r="E5796" t="s">
        <v>32519</v>
      </c>
      <c r="F5796" t="s">
        <v>32520</v>
      </c>
      <c r="G5796">
        <v>21.778199999999998</v>
      </c>
      <c r="H5796">
        <v>26.649000000000001</v>
      </c>
      <c r="I5796">
        <v>26.617799999999999</v>
      </c>
      <c r="J5796">
        <v>22.6723</v>
      </c>
      <c r="K5796">
        <v>26.671600000000002</v>
      </c>
      <c r="L5796">
        <v>22.985099999999999</v>
      </c>
      <c r="M5796">
        <v>26.690200000000001</v>
      </c>
      <c r="N5796">
        <v>27.464099999999998</v>
      </c>
      <c r="O5796">
        <v>27.1707</v>
      </c>
      <c r="P5796">
        <v>28.002300000000002</v>
      </c>
      <c r="Q5796">
        <v>27.204799999999999</v>
      </c>
      <c r="R5796">
        <v>27.4785</v>
      </c>
      <c r="S5796" t="s">
        <v>61565</v>
      </c>
      <c r="T5796">
        <v>509</v>
      </c>
      <c r="U5796" t="s">
        <v>72454</v>
      </c>
      <c r="V5796" t="s">
        <v>66579</v>
      </c>
      <c r="W5796">
        <v>0.13349198289007</v>
      </c>
      <c r="X5796">
        <v>0.87245803396293098</v>
      </c>
      <c r="Y5796">
        <v>0.40375288766478001</v>
      </c>
      <c r="Z5796">
        <v>0.27002839183668098</v>
      </c>
    </row>
    <row r="5797" spans="1:26" x14ac:dyDescent="0.25">
      <c r="A5797" t="s">
        <v>66587</v>
      </c>
      <c r="B5797" t="s">
        <v>66588</v>
      </c>
      <c r="C5797" t="s">
        <v>32590</v>
      </c>
      <c r="D5797" t="s">
        <v>32590</v>
      </c>
      <c r="E5797" t="s">
        <v>32591</v>
      </c>
      <c r="F5797" t="s">
        <v>32592</v>
      </c>
      <c r="G5797">
        <v>26.668600000000001</v>
      </c>
      <c r="H5797">
        <v>26.624099999999999</v>
      </c>
      <c r="I5797">
        <v>26.438700000000001</v>
      </c>
      <c r="J5797">
        <v>27.4466</v>
      </c>
      <c r="K5797">
        <v>26.471900000000002</v>
      </c>
      <c r="L5797">
        <v>26.232099999999999</v>
      </c>
      <c r="M5797">
        <v>26.510999999999999</v>
      </c>
      <c r="N5797">
        <v>26.465699999999998</v>
      </c>
      <c r="O5797">
        <v>26.467600000000001</v>
      </c>
      <c r="P5797">
        <v>27.0914</v>
      </c>
      <c r="Q5797">
        <v>26.3249</v>
      </c>
      <c r="R5797">
        <v>26.426400000000001</v>
      </c>
      <c r="S5797" t="s">
        <v>61565</v>
      </c>
      <c r="T5797">
        <v>487</v>
      </c>
      <c r="U5797" t="s">
        <v>72454</v>
      </c>
      <c r="V5797" t="s">
        <v>66589</v>
      </c>
      <c r="W5797">
        <v>0.90122082758067501</v>
      </c>
      <c r="X5797">
        <v>0.94428646985493003</v>
      </c>
      <c r="Y5797">
        <v>0.98032850338351596</v>
      </c>
      <c r="Z5797">
        <v>0.99876281666063005</v>
      </c>
    </row>
    <row r="5798" spans="1:26" x14ac:dyDescent="0.25">
      <c r="A5798" t="s">
        <v>66595</v>
      </c>
      <c r="B5798">
        <v>654</v>
      </c>
      <c r="C5798" t="s">
        <v>66595</v>
      </c>
      <c r="D5798" t="s">
        <v>66595</v>
      </c>
      <c r="E5798" t="s">
        <v>66596</v>
      </c>
      <c r="F5798" t="s">
        <v>66597</v>
      </c>
      <c r="G5798">
        <v>24.286200000000001</v>
      </c>
      <c r="H5798">
        <v>24.3249</v>
      </c>
      <c r="I5798">
        <v>24.111599999999999</v>
      </c>
      <c r="J5798">
        <v>25.349</v>
      </c>
      <c r="K5798">
        <v>24.2681</v>
      </c>
      <c r="L5798">
        <v>24.337800000000001</v>
      </c>
      <c r="M5798">
        <v>24.6568</v>
      </c>
      <c r="N5798">
        <v>24.9254</v>
      </c>
      <c r="O5798">
        <v>24.8308</v>
      </c>
      <c r="P5798">
        <v>24.220600000000001</v>
      </c>
      <c r="Q5798">
        <v>24.5901</v>
      </c>
      <c r="R5798">
        <v>25.075099999999999</v>
      </c>
      <c r="S5798" t="s">
        <v>61565</v>
      </c>
      <c r="T5798">
        <v>654</v>
      </c>
      <c r="U5798" t="s">
        <v>72454</v>
      </c>
      <c r="V5798" t="s">
        <v>66598</v>
      </c>
      <c r="W5798">
        <v>0.37341149878006302</v>
      </c>
      <c r="X5798">
        <v>0.45396208889385697</v>
      </c>
      <c r="Y5798">
        <v>0.23896658803270701</v>
      </c>
      <c r="Z5798">
        <v>0.49516817980933497</v>
      </c>
    </row>
    <row r="5799" spans="1:26" x14ac:dyDescent="0.25">
      <c r="A5799" t="s">
        <v>32705</v>
      </c>
      <c r="B5799" t="s">
        <v>66609</v>
      </c>
      <c r="C5799" t="s">
        <v>32707</v>
      </c>
      <c r="D5799" t="s">
        <v>32707</v>
      </c>
      <c r="E5799" t="s">
        <v>32708</v>
      </c>
      <c r="F5799" t="s">
        <v>32709</v>
      </c>
      <c r="G5799">
        <v>23.397400000000001</v>
      </c>
      <c r="H5799">
        <v>21.991499999999998</v>
      </c>
      <c r="I5799">
        <v>21.9739</v>
      </c>
      <c r="J5799">
        <v>25.581700000000001</v>
      </c>
      <c r="K5799">
        <v>22.5229</v>
      </c>
      <c r="L5799">
        <v>23.697600000000001</v>
      </c>
      <c r="M5799">
        <v>21.626100000000001</v>
      </c>
      <c r="N5799">
        <v>24.264099999999999</v>
      </c>
      <c r="O5799">
        <v>23.116599999999998</v>
      </c>
      <c r="P5799">
        <v>22.495899999999999</v>
      </c>
      <c r="Q5799">
        <v>22.090499999999999</v>
      </c>
      <c r="R5799">
        <v>23.304500000000001</v>
      </c>
      <c r="S5799" t="s">
        <v>61565</v>
      </c>
      <c r="T5799">
        <v>307</v>
      </c>
      <c r="U5799" t="s">
        <v>72454</v>
      </c>
      <c r="V5799" t="s">
        <v>66610</v>
      </c>
      <c r="W5799">
        <v>0.43749976676399599</v>
      </c>
      <c r="X5799">
        <v>0.32165164972745702</v>
      </c>
      <c r="Y5799">
        <v>0.88355325053674605</v>
      </c>
      <c r="Z5799">
        <v>0.99487182217187298</v>
      </c>
    </row>
    <row r="5800" spans="1:26" x14ac:dyDescent="0.25">
      <c r="A5800" t="s">
        <v>66615</v>
      </c>
      <c r="B5800" t="s">
        <v>19135</v>
      </c>
      <c r="C5800" t="s">
        <v>66616</v>
      </c>
      <c r="D5800" t="s">
        <v>66616</v>
      </c>
      <c r="E5800" t="s">
        <v>30007</v>
      </c>
      <c r="F5800" t="s">
        <v>30008</v>
      </c>
      <c r="G5800">
        <v>21.702200000000001</v>
      </c>
      <c r="H5800">
        <v>26.533899999999999</v>
      </c>
      <c r="I5800">
        <v>27.052800000000001</v>
      </c>
      <c r="J5800">
        <v>22.859400000000001</v>
      </c>
      <c r="K5800">
        <v>22.477799999999998</v>
      </c>
      <c r="L5800">
        <v>26.494199999999999</v>
      </c>
      <c r="M5800">
        <v>26.635100000000001</v>
      </c>
      <c r="N5800">
        <v>22.847100000000001</v>
      </c>
      <c r="O5800">
        <v>20.876100000000001</v>
      </c>
      <c r="P5800">
        <v>22.9603</v>
      </c>
      <c r="Q5800">
        <v>21.534400000000002</v>
      </c>
      <c r="R5800">
        <v>26.814900000000002</v>
      </c>
      <c r="S5800" t="s">
        <v>61565</v>
      </c>
      <c r="T5800">
        <v>250</v>
      </c>
      <c r="U5800" t="s">
        <v>72454</v>
      </c>
      <c r="V5800" t="s">
        <v>66617</v>
      </c>
      <c r="W5800">
        <v>0.88821735874599705</v>
      </c>
      <c r="X5800">
        <v>0.91525112676089904</v>
      </c>
      <c r="Y5800">
        <v>0.80399053047760005</v>
      </c>
      <c r="Z5800">
        <v>0.88028216995330499</v>
      </c>
    </row>
    <row r="5801" spans="1:26" x14ac:dyDescent="0.25">
      <c r="A5801" t="s">
        <v>32965</v>
      </c>
      <c r="B5801">
        <v>304</v>
      </c>
      <c r="C5801" t="s">
        <v>32965</v>
      </c>
      <c r="D5801" t="s">
        <v>32965</v>
      </c>
      <c r="E5801" t="s">
        <v>32966</v>
      </c>
      <c r="F5801" t="s">
        <v>32967</v>
      </c>
      <c r="G5801">
        <v>24.499700000000001</v>
      </c>
      <c r="H5801">
        <v>27.2576</v>
      </c>
      <c r="I5801">
        <v>27.2927</v>
      </c>
      <c r="J5801">
        <v>24.395499999999998</v>
      </c>
      <c r="K5801">
        <v>27.516100000000002</v>
      </c>
      <c r="L5801">
        <v>24.680199999999999</v>
      </c>
      <c r="M5801">
        <v>24.614999999999998</v>
      </c>
      <c r="N5801">
        <v>25.115500000000001</v>
      </c>
      <c r="O5801">
        <v>25.359400000000001</v>
      </c>
      <c r="P5801">
        <v>24.938500000000001</v>
      </c>
      <c r="Q5801">
        <v>27.966100000000001</v>
      </c>
      <c r="R5801">
        <v>28.310700000000001</v>
      </c>
      <c r="S5801" t="s">
        <v>61565</v>
      </c>
      <c r="T5801">
        <v>304</v>
      </c>
      <c r="U5801" t="s">
        <v>72454</v>
      </c>
      <c r="V5801" t="s">
        <v>66643</v>
      </c>
      <c r="W5801">
        <v>0.41624334749309899</v>
      </c>
      <c r="X5801">
        <v>0.84563678823245902</v>
      </c>
      <c r="Y5801">
        <v>0.60016957649908598</v>
      </c>
      <c r="Z5801">
        <v>0.88584799561947203</v>
      </c>
    </row>
    <row r="5802" spans="1:26" x14ac:dyDescent="0.25">
      <c r="A5802" t="s">
        <v>33041</v>
      </c>
      <c r="B5802">
        <v>758</v>
      </c>
      <c r="C5802" t="s">
        <v>33041</v>
      </c>
      <c r="D5802" t="s">
        <v>33041</v>
      </c>
      <c r="E5802" t="s">
        <v>33042</v>
      </c>
      <c r="F5802" t="s">
        <v>33043</v>
      </c>
      <c r="G5802">
        <v>29.168099999999999</v>
      </c>
      <c r="H5802">
        <v>22.6538</v>
      </c>
      <c r="I5802">
        <v>21.7288</v>
      </c>
      <c r="J5802">
        <v>23.799600000000002</v>
      </c>
      <c r="K5802">
        <v>29.1157</v>
      </c>
      <c r="L5802">
        <v>24.037199999999999</v>
      </c>
      <c r="M5802">
        <v>21.665600000000001</v>
      </c>
      <c r="N5802">
        <v>22.195499999999999</v>
      </c>
      <c r="O5802">
        <v>22.099900000000002</v>
      </c>
      <c r="P5802">
        <v>22.2181</v>
      </c>
      <c r="Q5802">
        <v>23.0136</v>
      </c>
      <c r="R5802">
        <v>22.35</v>
      </c>
      <c r="S5802" t="s">
        <v>61565</v>
      </c>
      <c r="T5802">
        <v>758</v>
      </c>
      <c r="U5802" t="s">
        <v>72454</v>
      </c>
      <c r="V5802" t="s">
        <v>66648</v>
      </c>
      <c r="W5802">
        <v>0.321121214628871</v>
      </c>
      <c r="X5802">
        <v>0.90274162187676599</v>
      </c>
      <c r="Y5802">
        <v>0.50883820062614704</v>
      </c>
      <c r="Z5802">
        <v>0.66836989561314997</v>
      </c>
    </row>
    <row r="5803" spans="1:26" x14ac:dyDescent="0.25">
      <c r="A5803" t="s">
        <v>33189</v>
      </c>
      <c r="B5803" t="s">
        <v>66672</v>
      </c>
      <c r="C5803" t="s">
        <v>33168</v>
      </c>
      <c r="D5803" t="s">
        <v>33168</v>
      </c>
      <c r="E5803" t="s">
        <v>33169</v>
      </c>
      <c r="F5803" t="s">
        <v>33170</v>
      </c>
      <c r="G5803">
        <v>21.8828</v>
      </c>
      <c r="H5803">
        <v>21.751999999999999</v>
      </c>
      <c r="I5803">
        <v>22.307600000000001</v>
      </c>
      <c r="J5803">
        <v>22.8476</v>
      </c>
      <c r="K5803">
        <v>21.72</v>
      </c>
      <c r="L5803">
        <v>25.6492</v>
      </c>
      <c r="M5803">
        <v>25.770199999999999</v>
      </c>
      <c r="N5803">
        <v>26.032299999999999</v>
      </c>
      <c r="O5803">
        <v>23.215900000000001</v>
      </c>
      <c r="P5803">
        <v>26.485499999999998</v>
      </c>
      <c r="Q5803">
        <v>21.203800000000001</v>
      </c>
      <c r="R5803">
        <v>22.9559</v>
      </c>
      <c r="S5803" t="s">
        <v>61565</v>
      </c>
      <c r="T5803">
        <v>340</v>
      </c>
      <c r="U5803" t="s">
        <v>72454</v>
      </c>
      <c r="V5803" t="s">
        <v>66673</v>
      </c>
      <c r="W5803">
        <v>0.33203651849924098</v>
      </c>
      <c r="X5803">
        <v>0.68249248647816996</v>
      </c>
      <c r="Y5803">
        <v>0.18474352084569001</v>
      </c>
      <c r="Z5803">
        <v>0.62365840172375298</v>
      </c>
    </row>
    <row r="5804" spans="1:26" x14ac:dyDescent="0.25">
      <c r="A5804" t="s">
        <v>66678</v>
      </c>
      <c r="B5804">
        <v>950</v>
      </c>
      <c r="C5804" t="s">
        <v>66678</v>
      </c>
      <c r="D5804" t="s">
        <v>66678</v>
      </c>
      <c r="E5804" t="s">
        <v>66679</v>
      </c>
      <c r="F5804" t="s">
        <v>66680</v>
      </c>
      <c r="G5804">
        <v>26.3003</v>
      </c>
      <c r="H5804">
        <v>25.5733</v>
      </c>
      <c r="I5804">
        <v>25.845600000000001</v>
      </c>
      <c r="J5804">
        <v>26.194800000000001</v>
      </c>
      <c r="K5804">
        <v>26.049099999999999</v>
      </c>
      <c r="L5804">
        <v>21.879000000000001</v>
      </c>
      <c r="M5804">
        <v>20.843299999999999</v>
      </c>
      <c r="N5804">
        <v>26.913399999999999</v>
      </c>
      <c r="O5804">
        <v>21.0732</v>
      </c>
      <c r="P5804">
        <v>25.528300000000002</v>
      </c>
      <c r="Q5804">
        <v>21.712199999999999</v>
      </c>
      <c r="R5804">
        <v>20.894300000000001</v>
      </c>
      <c r="S5804" t="s">
        <v>61565</v>
      </c>
      <c r="T5804">
        <v>950</v>
      </c>
      <c r="U5804" t="s">
        <v>72454</v>
      </c>
      <c r="V5804" t="s">
        <v>66684</v>
      </c>
      <c r="W5804">
        <v>0.38834019556986199</v>
      </c>
      <c r="X5804">
        <v>0.87931328968564904</v>
      </c>
      <c r="Y5804">
        <v>0.37281549643231698</v>
      </c>
      <c r="Z5804">
        <v>0.320795174838505</v>
      </c>
    </row>
    <row r="5805" spans="1:26" x14ac:dyDescent="0.25">
      <c r="A5805" t="s">
        <v>33225</v>
      </c>
      <c r="B5805">
        <v>744</v>
      </c>
      <c r="C5805" t="s">
        <v>33225</v>
      </c>
      <c r="D5805" t="s">
        <v>33225</v>
      </c>
      <c r="E5805" t="s">
        <v>33226</v>
      </c>
      <c r="F5805" t="s">
        <v>33227</v>
      </c>
      <c r="G5805">
        <v>23.835599999999999</v>
      </c>
      <c r="H5805">
        <v>22.758700000000001</v>
      </c>
      <c r="I5805">
        <v>23.284300000000002</v>
      </c>
      <c r="J5805">
        <v>25.294699999999999</v>
      </c>
      <c r="K5805">
        <v>23.251100000000001</v>
      </c>
      <c r="L5805">
        <v>24.413399999999999</v>
      </c>
      <c r="M5805">
        <v>23.9697</v>
      </c>
      <c r="N5805">
        <v>24.205500000000001</v>
      </c>
      <c r="O5805">
        <v>23.260999999999999</v>
      </c>
      <c r="P5805">
        <v>24.3507</v>
      </c>
      <c r="Q5805">
        <v>24.182600000000001</v>
      </c>
      <c r="R5805">
        <v>23.9377</v>
      </c>
      <c r="S5805" t="s">
        <v>61565</v>
      </c>
      <c r="T5805">
        <v>744</v>
      </c>
      <c r="U5805" t="s">
        <v>72454</v>
      </c>
      <c r="V5805" t="s">
        <v>66697</v>
      </c>
      <c r="W5805">
        <v>0.28170843033049597</v>
      </c>
      <c r="X5805">
        <v>0.19029393677209699</v>
      </c>
      <c r="Y5805">
        <v>0.64537495482721996</v>
      </c>
      <c r="Z5805">
        <v>0.29373749220942402</v>
      </c>
    </row>
    <row r="5806" spans="1:26" x14ac:dyDescent="0.25">
      <c r="A5806" t="s">
        <v>33285</v>
      </c>
      <c r="B5806" t="s">
        <v>25741</v>
      </c>
      <c r="C5806" t="s">
        <v>33285</v>
      </c>
      <c r="D5806" t="s">
        <v>33287</v>
      </c>
      <c r="E5806" t="s">
        <v>33288</v>
      </c>
      <c r="F5806" t="s">
        <v>33289</v>
      </c>
      <c r="G5806">
        <v>26.0062</v>
      </c>
      <c r="H5806">
        <v>25.636600000000001</v>
      </c>
      <c r="I5806">
        <v>26.048300000000001</v>
      </c>
      <c r="J5806">
        <v>26.538699999999999</v>
      </c>
      <c r="K5806">
        <v>25.8291</v>
      </c>
      <c r="L5806">
        <v>25.617899999999999</v>
      </c>
      <c r="M5806">
        <v>25.912099999999999</v>
      </c>
      <c r="N5806">
        <v>25.9727</v>
      </c>
      <c r="O5806">
        <v>25.4</v>
      </c>
      <c r="P5806">
        <v>22.5487</v>
      </c>
      <c r="Q5806">
        <v>25.2515</v>
      </c>
      <c r="R5806">
        <v>25.726099999999999</v>
      </c>
      <c r="S5806" t="s">
        <v>61565</v>
      </c>
      <c r="T5806">
        <v>537</v>
      </c>
      <c r="U5806" t="s">
        <v>72454</v>
      </c>
      <c r="V5806" t="s">
        <v>66711</v>
      </c>
      <c r="W5806">
        <v>0.23539462865809199</v>
      </c>
      <c r="X5806">
        <v>0.99822596387802398</v>
      </c>
      <c r="Y5806">
        <v>0.99543575002798601</v>
      </c>
      <c r="Z5806">
        <v>0.221108723314415</v>
      </c>
    </row>
    <row r="5807" spans="1:26" x14ac:dyDescent="0.25">
      <c r="A5807" t="s">
        <v>66718</v>
      </c>
      <c r="B5807">
        <v>231</v>
      </c>
      <c r="C5807" t="s">
        <v>66718</v>
      </c>
      <c r="D5807" t="s">
        <v>66718</v>
      </c>
      <c r="E5807" t="s">
        <v>66719</v>
      </c>
      <c r="F5807" t="s">
        <v>66720</v>
      </c>
      <c r="G5807">
        <v>26.736000000000001</v>
      </c>
      <c r="H5807">
        <v>27.0335</v>
      </c>
      <c r="I5807">
        <v>27.402100000000001</v>
      </c>
      <c r="J5807">
        <v>27.5944</v>
      </c>
      <c r="K5807">
        <v>26.932400000000001</v>
      </c>
      <c r="L5807">
        <v>26.616399999999999</v>
      </c>
      <c r="M5807">
        <v>27.0322</v>
      </c>
      <c r="N5807">
        <v>27.542000000000002</v>
      </c>
      <c r="O5807">
        <v>27.2256</v>
      </c>
      <c r="P5807">
        <v>27.363600000000002</v>
      </c>
      <c r="Q5807">
        <v>26.946300000000001</v>
      </c>
      <c r="R5807">
        <v>27.1875</v>
      </c>
      <c r="S5807" t="s">
        <v>61565</v>
      </c>
      <c r="T5807">
        <v>231</v>
      </c>
      <c r="U5807" t="s">
        <v>72454</v>
      </c>
      <c r="V5807" t="s">
        <v>66721</v>
      </c>
      <c r="W5807">
        <v>0.84438326292370403</v>
      </c>
      <c r="X5807">
        <v>0.99996970131349305</v>
      </c>
      <c r="Y5807">
        <v>0.79912025712999302</v>
      </c>
      <c r="Z5807">
        <v>0.96063228665604505</v>
      </c>
    </row>
    <row r="5808" spans="1:26" x14ac:dyDescent="0.25">
      <c r="A5808" t="s">
        <v>33357</v>
      </c>
      <c r="B5808">
        <v>121</v>
      </c>
      <c r="C5808" t="s">
        <v>33357</v>
      </c>
      <c r="D5808" t="s">
        <v>33357</v>
      </c>
      <c r="E5808" t="s">
        <v>33358</v>
      </c>
      <c r="F5808" t="s">
        <v>33359</v>
      </c>
      <c r="G5808">
        <v>26.021000000000001</v>
      </c>
      <c r="H5808">
        <v>26.311800000000002</v>
      </c>
      <c r="I5808">
        <v>26.6906</v>
      </c>
      <c r="J5808">
        <v>27.382300000000001</v>
      </c>
      <c r="K5808">
        <v>26.8508</v>
      </c>
      <c r="L5808">
        <v>26.380800000000001</v>
      </c>
      <c r="M5808">
        <v>26.853899999999999</v>
      </c>
      <c r="N5808">
        <v>25.939299999999999</v>
      </c>
      <c r="O5808">
        <v>26.517499999999998</v>
      </c>
      <c r="P5808">
        <v>26.665099999999999</v>
      </c>
      <c r="Q5808">
        <v>26.4253</v>
      </c>
      <c r="R5808">
        <v>26.230399999999999</v>
      </c>
      <c r="S5808" t="s">
        <v>61565</v>
      </c>
      <c r="T5808">
        <v>121</v>
      </c>
      <c r="U5808" t="s">
        <v>72454</v>
      </c>
      <c r="V5808" t="s">
        <v>66726</v>
      </c>
      <c r="W5808">
        <v>0.41131802859619299</v>
      </c>
      <c r="X5808">
        <v>0.30105121855495998</v>
      </c>
      <c r="Y5808">
        <v>0.98128826117531598</v>
      </c>
      <c r="Z5808">
        <v>0.97937939914071404</v>
      </c>
    </row>
    <row r="5809" spans="1:26" x14ac:dyDescent="0.25">
      <c r="A5809" t="s">
        <v>66740</v>
      </c>
      <c r="B5809">
        <v>474</v>
      </c>
      <c r="C5809" t="s">
        <v>66740</v>
      </c>
      <c r="D5809" t="s">
        <v>66740</v>
      </c>
      <c r="E5809" t="s">
        <v>66741</v>
      </c>
      <c r="F5809" t="s">
        <v>66742</v>
      </c>
      <c r="G5809">
        <v>23.795200000000001</v>
      </c>
      <c r="H5809">
        <v>24.176100000000002</v>
      </c>
      <c r="I5809">
        <v>24.146899999999999</v>
      </c>
      <c r="J5809">
        <v>24.554200000000002</v>
      </c>
      <c r="K5809">
        <v>24.101299999999998</v>
      </c>
      <c r="L5809">
        <v>24.6782</v>
      </c>
      <c r="M5809">
        <v>21.633500000000002</v>
      </c>
      <c r="N5809">
        <v>25.542200000000001</v>
      </c>
      <c r="O5809">
        <v>24.321999999999999</v>
      </c>
      <c r="P5809">
        <v>25.3734</v>
      </c>
      <c r="Q5809">
        <v>23.9849</v>
      </c>
      <c r="R5809">
        <v>24.110700000000001</v>
      </c>
      <c r="S5809" t="s">
        <v>61565</v>
      </c>
      <c r="T5809">
        <v>474</v>
      </c>
      <c r="U5809" t="s">
        <v>72454</v>
      </c>
      <c r="V5809" t="s">
        <v>66743</v>
      </c>
      <c r="W5809">
        <v>0.85386378922417705</v>
      </c>
      <c r="X5809">
        <v>0.93893977726186295</v>
      </c>
      <c r="Y5809">
        <v>0.99062487323652604</v>
      </c>
      <c r="Z5809">
        <v>0.91996324224978998</v>
      </c>
    </row>
    <row r="5810" spans="1:26" x14ac:dyDescent="0.25">
      <c r="A5810" t="s">
        <v>33490</v>
      </c>
      <c r="B5810">
        <v>109</v>
      </c>
      <c r="C5810" t="s">
        <v>33490</v>
      </c>
      <c r="D5810" t="s">
        <v>33490</v>
      </c>
      <c r="E5810" t="s">
        <v>33491</v>
      </c>
      <c r="F5810" t="s">
        <v>33492</v>
      </c>
      <c r="G5810">
        <v>22.2179</v>
      </c>
      <c r="H5810">
        <v>23.9389</v>
      </c>
      <c r="I5810">
        <v>21.901299999999999</v>
      </c>
      <c r="J5810">
        <v>23.5655</v>
      </c>
      <c r="K5810">
        <v>22.7697</v>
      </c>
      <c r="L5810">
        <v>23.127800000000001</v>
      </c>
      <c r="M5810">
        <v>24.1448</v>
      </c>
      <c r="N5810">
        <v>25.0014</v>
      </c>
      <c r="O5810">
        <v>22.939800000000002</v>
      </c>
      <c r="P5810">
        <v>22.1326</v>
      </c>
      <c r="Q5810">
        <v>22.5823</v>
      </c>
      <c r="R5810">
        <v>24.6571</v>
      </c>
      <c r="S5810" t="s">
        <v>61565</v>
      </c>
      <c r="T5810">
        <v>109</v>
      </c>
      <c r="U5810" t="s">
        <v>72454</v>
      </c>
      <c r="V5810" t="s">
        <v>66748</v>
      </c>
      <c r="W5810">
        <v>0.484887969363066</v>
      </c>
      <c r="X5810">
        <v>0.89877208070339798</v>
      </c>
      <c r="Y5810">
        <v>0.32009597167756598</v>
      </c>
      <c r="Z5810">
        <v>0.91456208941160799</v>
      </c>
    </row>
    <row r="5811" spans="1:26" x14ac:dyDescent="0.25">
      <c r="A5811" t="s">
        <v>33490</v>
      </c>
      <c r="B5811">
        <v>95</v>
      </c>
      <c r="C5811" t="s">
        <v>33490</v>
      </c>
      <c r="D5811" t="s">
        <v>33490</v>
      </c>
      <c r="E5811" t="s">
        <v>33491</v>
      </c>
      <c r="F5811" t="s">
        <v>33492</v>
      </c>
      <c r="G5811">
        <v>24.939</v>
      </c>
      <c r="H5811">
        <v>22.165199999999999</v>
      </c>
      <c r="I5811">
        <v>24.861999999999998</v>
      </c>
      <c r="J5811">
        <v>25.870200000000001</v>
      </c>
      <c r="K5811">
        <v>25.384599999999999</v>
      </c>
      <c r="L5811">
        <v>24.956700000000001</v>
      </c>
      <c r="M5811">
        <v>25.110399999999998</v>
      </c>
      <c r="N5811">
        <v>24.494499999999999</v>
      </c>
      <c r="O5811">
        <v>24.007999999999999</v>
      </c>
      <c r="P5811">
        <v>25.8569</v>
      </c>
      <c r="Q5811">
        <v>25.3903</v>
      </c>
      <c r="R5811">
        <v>25.360199999999999</v>
      </c>
      <c r="S5811" t="s">
        <v>61565</v>
      </c>
      <c r="T5811">
        <v>95</v>
      </c>
      <c r="U5811" t="s">
        <v>72454</v>
      </c>
      <c r="V5811" t="s">
        <v>66755</v>
      </c>
      <c r="W5811">
        <v>0.17953881481540299</v>
      </c>
      <c r="X5811">
        <v>0.190317189983643</v>
      </c>
      <c r="Y5811">
        <v>0.78887449322954795</v>
      </c>
      <c r="Z5811">
        <v>0.14559654577832901</v>
      </c>
    </row>
    <row r="5812" spans="1:26" x14ac:dyDescent="0.25">
      <c r="A5812" t="s">
        <v>33551</v>
      </c>
      <c r="B5812" t="s">
        <v>66769</v>
      </c>
      <c r="C5812" t="s">
        <v>33536</v>
      </c>
      <c r="D5812" t="s">
        <v>33536</v>
      </c>
      <c r="E5812" t="s">
        <v>33537</v>
      </c>
      <c r="F5812" t="s">
        <v>33538</v>
      </c>
      <c r="G5812">
        <v>22.377300000000002</v>
      </c>
      <c r="H5812">
        <v>21.7</v>
      </c>
      <c r="I5812">
        <v>22.0396</v>
      </c>
      <c r="J5812">
        <v>22.680299999999999</v>
      </c>
      <c r="K5812">
        <v>23.622499999999999</v>
      </c>
      <c r="L5812">
        <v>21.8066</v>
      </c>
      <c r="M5812">
        <v>21.823</v>
      </c>
      <c r="N5812">
        <v>24.364999999999998</v>
      </c>
      <c r="O5812">
        <v>22.736899999999999</v>
      </c>
      <c r="P5812">
        <v>25.941800000000001</v>
      </c>
      <c r="Q5812">
        <v>23.510300000000001</v>
      </c>
      <c r="R5812">
        <v>22.211300000000001</v>
      </c>
      <c r="S5812" t="s">
        <v>61565</v>
      </c>
      <c r="T5812">
        <v>210</v>
      </c>
      <c r="U5812" t="s">
        <v>72454</v>
      </c>
      <c r="V5812" t="s">
        <v>66770</v>
      </c>
      <c r="W5812">
        <v>0.39004012663607901</v>
      </c>
      <c r="X5812">
        <v>0.85091892298633298</v>
      </c>
      <c r="Y5812">
        <v>0.69281401585356905</v>
      </c>
      <c r="Z5812">
        <v>0.235478844832191</v>
      </c>
    </row>
    <row r="5813" spans="1:26" x14ac:dyDescent="0.25">
      <c r="A5813" t="s">
        <v>33579</v>
      </c>
      <c r="B5813">
        <v>199</v>
      </c>
      <c r="C5813" t="s">
        <v>33579</v>
      </c>
      <c r="D5813" t="s">
        <v>33579</v>
      </c>
      <c r="E5813" t="s">
        <v>33580</v>
      </c>
      <c r="F5813" t="s">
        <v>33581</v>
      </c>
      <c r="G5813">
        <v>25.086500000000001</v>
      </c>
      <c r="H5813">
        <v>25.0077</v>
      </c>
      <c r="I5813">
        <v>25.4771</v>
      </c>
      <c r="J5813">
        <v>26.033799999999999</v>
      </c>
      <c r="K5813">
        <v>24.996300000000002</v>
      </c>
      <c r="L5813">
        <v>24.442299999999999</v>
      </c>
      <c r="M5813">
        <v>22.504200000000001</v>
      </c>
      <c r="N5813">
        <v>24.8233</v>
      </c>
      <c r="O5813">
        <v>25.0366</v>
      </c>
      <c r="P5813">
        <v>24.989799999999999</v>
      </c>
      <c r="Q5813">
        <v>22.6083</v>
      </c>
      <c r="R5813">
        <v>24.7654</v>
      </c>
      <c r="S5813" t="s">
        <v>61565</v>
      </c>
      <c r="T5813">
        <v>199</v>
      </c>
      <c r="U5813" t="s">
        <v>72454</v>
      </c>
      <c r="V5813" t="s">
        <v>66774</v>
      </c>
      <c r="W5813">
        <v>0.43960155258689199</v>
      </c>
      <c r="X5813">
        <v>0.99995553486177102</v>
      </c>
      <c r="Y5813">
        <v>0.49507801076309399</v>
      </c>
      <c r="Z5813">
        <v>0.494996864566216</v>
      </c>
    </row>
    <row r="5814" spans="1:26" x14ac:dyDescent="0.25">
      <c r="A5814" t="s">
        <v>33722</v>
      </c>
      <c r="B5814" t="s">
        <v>66790</v>
      </c>
      <c r="C5814" t="s">
        <v>33724</v>
      </c>
      <c r="D5814" t="s">
        <v>33724</v>
      </c>
      <c r="E5814" t="s">
        <v>33725</v>
      </c>
      <c r="F5814" t="s">
        <v>33726</v>
      </c>
      <c r="G5814">
        <v>24.831700000000001</v>
      </c>
      <c r="H5814">
        <v>25.675699999999999</v>
      </c>
      <c r="I5814">
        <v>26.992799999999999</v>
      </c>
      <c r="J5814">
        <v>26.6295</v>
      </c>
      <c r="K5814">
        <v>23.661300000000001</v>
      </c>
      <c r="L5814">
        <v>24.749300000000002</v>
      </c>
      <c r="M5814">
        <v>25.100100000000001</v>
      </c>
      <c r="N5814">
        <v>26.1294</v>
      </c>
      <c r="O5814">
        <v>23.290800000000001</v>
      </c>
      <c r="P5814">
        <v>26.903600000000001</v>
      </c>
      <c r="Q5814">
        <v>22.143999999999998</v>
      </c>
      <c r="R5814">
        <v>27.536899999999999</v>
      </c>
      <c r="S5814" t="s">
        <v>61565</v>
      </c>
      <c r="T5814">
        <v>26</v>
      </c>
      <c r="U5814" t="s">
        <v>72454</v>
      </c>
      <c r="V5814" t="s">
        <v>66791</v>
      </c>
      <c r="W5814">
        <v>0.90862994813826503</v>
      </c>
      <c r="X5814">
        <v>0.90907389369953995</v>
      </c>
      <c r="Y5814">
        <v>0.85555331583517003</v>
      </c>
      <c r="Z5814">
        <v>0.99412809533588198</v>
      </c>
    </row>
    <row r="5815" spans="1:26" x14ac:dyDescent="0.25">
      <c r="A5815" t="s">
        <v>66824</v>
      </c>
      <c r="B5815">
        <v>418</v>
      </c>
      <c r="C5815" t="s">
        <v>66824</v>
      </c>
      <c r="D5815" t="s">
        <v>66824</v>
      </c>
      <c r="E5815" t="s">
        <v>66825</v>
      </c>
      <c r="F5815" t="s">
        <v>66826</v>
      </c>
      <c r="G5815">
        <v>26.286899999999999</v>
      </c>
      <c r="H5815">
        <v>25.6495</v>
      </c>
      <c r="I5815">
        <v>25.415299999999998</v>
      </c>
      <c r="J5815">
        <v>25.5596</v>
      </c>
      <c r="K5815">
        <v>26.9406</v>
      </c>
      <c r="L5815">
        <v>25.469000000000001</v>
      </c>
      <c r="M5815">
        <v>25.438099999999999</v>
      </c>
      <c r="N5815">
        <v>22.887799999999999</v>
      </c>
      <c r="O5815">
        <v>26.5136</v>
      </c>
      <c r="P5815">
        <v>24.551500000000001</v>
      </c>
      <c r="Q5815">
        <v>25.977599999999999</v>
      </c>
      <c r="R5815">
        <v>26.281099999999999</v>
      </c>
      <c r="S5815" t="s">
        <v>61565</v>
      </c>
      <c r="T5815">
        <v>418</v>
      </c>
      <c r="U5815" t="s">
        <v>72454</v>
      </c>
      <c r="V5815" t="s">
        <v>66827</v>
      </c>
      <c r="W5815">
        <v>0.71155691420943001</v>
      </c>
      <c r="X5815">
        <v>0.99193476443651096</v>
      </c>
      <c r="Y5815">
        <v>0.70713979333254695</v>
      </c>
      <c r="Z5815">
        <v>0.99451981693381997</v>
      </c>
    </row>
    <row r="5816" spans="1:26" x14ac:dyDescent="0.25">
      <c r="A5816" t="s">
        <v>33985</v>
      </c>
      <c r="B5816" t="s">
        <v>66832</v>
      </c>
      <c r="C5816" t="s">
        <v>33987</v>
      </c>
      <c r="D5816" t="s">
        <v>33988</v>
      </c>
      <c r="E5816" t="s">
        <v>33989</v>
      </c>
      <c r="F5816" t="s">
        <v>33990</v>
      </c>
      <c r="G5816">
        <v>27.6021</v>
      </c>
      <c r="H5816">
        <v>27.013999999999999</v>
      </c>
      <c r="I5816">
        <v>27.982500000000002</v>
      </c>
      <c r="J5816">
        <v>28.6113</v>
      </c>
      <c r="K5816">
        <v>27.6129</v>
      </c>
      <c r="L5816">
        <v>27.691199999999998</v>
      </c>
      <c r="M5816">
        <v>27.9039</v>
      </c>
      <c r="N5816">
        <v>28.3203</v>
      </c>
      <c r="O5816">
        <v>27.662800000000001</v>
      </c>
      <c r="P5816">
        <v>28.139700000000001</v>
      </c>
      <c r="Q5816">
        <v>27.850899999999999</v>
      </c>
      <c r="R5816">
        <v>26.896999999999998</v>
      </c>
      <c r="S5816" t="s">
        <v>61565</v>
      </c>
      <c r="T5816">
        <v>274</v>
      </c>
      <c r="U5816" t="s">
        <v>72454</v>
      </c>
      <c r="V5816" t="s">
        <v>66833</v>
      </c>
      <c r="W5816">
        <v>0.65068820182207399</v>
      </c>
      <c r="X5816">
        <v>0.62210019606205702</v>
      </c>
      <c r="Y5816">
        <v>0.63611617512403495</v>
      </c>
      <c r="Z5816">
        <v>0.99130848314334596</v>
      </c>
    </row>
    <row r="5817" spans="1:26" x14ac:dyDescent="0.25">
      <c r="A5817" t="s">
        <v>34083</v>
      </c>
      <c r="B5817">
        <v>96</v>
      </c>
      <c r="C5817" t="s">
        <v>34083</v>
      </c>
      <c r="D5817" t="s">
        <v>34083</v>
      </c>
      <c r="E5817" t="s">
        <v>34084</v>
      </c>
      <c r="F5817" t="s">
        <v>34085</v>
      </c>
      <c r="G5817">
        <v>22.135899999999999</v>
      </c>
      <c r="H5817">
        <v>21.938300000000002</v>
      </c>
      <c r="I5817">
        <v>23.651299999999999</v>
      </c>
      <c r="J5817">
        <v>25.520800000000001</v>
      </c>
      <c r="K5817">
        <v>23.827200000000001</v>
      </c>
      <c r="L5817">
        <v>24.304500000000001</v>
      </c>
      <c r="M5817">
        <v>22.470500000000001</v>
      </c>
      <c r="N5817">
        <v>24.529199999999999</v>
      </c>
      <c r="O5817">
        <v>24.564800000000002</v>
      </c>
      <c r="P5817">
        <v>23.9663</v>
      </c>
      <c r="Q5817">
        <v>21.908000000000001</v>
      </c>
      <c r="R5817">
        <v>24.499300000000002</v>
      </c>
      <c r="S5817" t="s">
        <v>61565</v>
      </c>
      <c r="T5817">
        <v>96</v>
      </c>
      <c r="U5817" t="s">
        <v>72454</v>
      </c>
      <c r="V5817" t="s">
        <v>66852</v>
      </c>
      <c r="W5817">
        <v>0.25424763977383802</v>
      </c>
      <c r="X5817">
        <v>0.142177947901894</v>
      </c>
      <c r="Y5817">
        <v>0.40719092171094601</v>
      </c>
      <c r="Z5817">
        <v>0.66164499338789395</v>
      </c>
    </row>
    <row r="5818" spans="1:26" x14ac:dyDescent="0.25">
      <c r="A5818" t="s">
        <v>34083</v>
      </c>
      <c r="B5818">
        <v>71</v>
      </c>
      <c r="C5818" t="s">
        <v>34083</v>
      </c>
      <c r="D5818" t="s">
        <v>34083</v>
      </c>
      <c r="E5818" t="s">
        <v>34084</v>
      </c>
      <c r="F5818" t="s">
        <v>34085</v>
      </c>
      <c r="G5818">
        <v>22.785900000000002</v>
      </c>
      <c r="H5818">
        <v>25.553100000000001</v>
      </c>
      <c r="I5818">
        <v>23.148</v>
      </c>
      <c r="J5818">
        <v>24.4832</v>
      </c>
      <c r="K5818">
        <v>22.400700000000001</v>
      </c>
      <c r="L5818">
        <v>22.472100000000001</v>
      </c>
      <c r="M5818">
        <v>22.441400000000002</v>
      </c>
      <c r="N5818">
        <v>22.874700000000001</v>
      </c>
      <c r="O5818">
        <v>23.0076</v>
      </c>
      <c r="P5818">
        <v>23.339200000000002</v>
      </c>
      <c r="Q5818">
        <v>22.8611</v>
      </c>
      <c r="R5818">
        <v>24.2898</v>
      </c>
      <c r="S5818" t="s">
        <v>61565</v>
      </c>
      <c r="T5818">
        <v>71</v>
      </c>
      <c r="U5818" t="s">
        <v>72454</v>
      </c>
      <c r="V5818" t="s">
        <v>66857</v>
      </c>
      <c r="W5818">
        <v>0.64045492098346402</v>
      </c>
      <c r="X5818">
        <v>0.74279909863289495</v>
      </c>
      <c r="Y5818">
        <v>0.493314125362184</v>
      </c>
      <c r="Z5818">
        <v>0.95900764243616499</v>
      </c>
    </row>
    <row r="5819" spans="1:26" x14ac:dyDescent="0.25">
      <c r="A5819" t="s">
        <v>34083</v>
      </c>
      <c r="B5819">
        <v>75</v>
      </c>
      <c r="C5819" t="s">
        <v>34083</v>
      </c>
      <c r="D5819" t="s">
        <v>34083</v>
      </c>
      <c r="E5819" t="s">
        <v>34084</v>
      </c>
      <c r="F5819" t="s">
        <v>34085</v>
      </c>
      <c r="G5819">
        <v>26.3368</v>
      </c>
      <c r="H5819">
        <v>27.935500000000001</v>
      </c>
      <c r="I5819">
        <v>25.834599999999998</v>
      </c>
      <c r="J5819">
        <v>26.1554</v>
      </c>
      <c r="K5819">
        <v>24.5959</v>
      </c>
      <c r="L5819">
        <v>24.9389</v>
      </c>
      <c r="M5819">
        <v>24.478000000000002</v>
      </c>
      <c r="N5819">
        <v>25.871300000000002</v>
      </c>
      <c r="O5819">
        <v>25.372</v>
      </c>
      <c r="P5819">
        <v>26.1035</v>
      </c>
      <c r="Q5819">
        <v>25.585999999999999</v>
      </c>
      <c r="R5819">
        <v>25.336600000000001</v>
      </c>
      <c r="S5819" t="s">
        <v>61565</v>
      </c>
      <c r="T5819">
        <v>75</v>
      </c>
      <c r="U5819" t="s">
        <v>72454</v>
      </c>
      <c r="V5819" t="s">
        <v>66861</v>
      </c>
      <c r="W5819">
        <v>0.15692589459816</v>
      </c>
      <c r="X5819">
        <v>0.123959677881121</v>
      </c>
      <c r="Y5819">
        <v>0.12641244351627101</v>
      </c>
      <c r="Z5819">
        <v>0.32582770501446301</v>
      </c>
    </row>
    <row r="5820" spans="1:26" x14ac:dyDescent="0.25">
      <c r="A5820" t="s">
        <v>34179</v>
      </c>
      <c r="B5820" t="s">
        <v>66870</v>
      </c>
      <c r="C5820" t="s">
        <v>34171</v>
      </c>
      <c r="D5820" t="s">
        <v>34171</v>
      </c>
      <c r="E5820" t="s">
        <v>34172</v>
      </c>
      <c r="F5820" t="s">
        <v>34181</v>
      </c>
      <c r="G5820">
        <v>25.8018</v>
      </c>
      <c r="H5820">
        <v>25.858499999999999</v>
      </c>
      <c r="I5820">
        <v>22.381699999999999</v>
      </c>
      <c r="J5820">
        <v>22.2027</v>
      </c>
      <c r="K5820">
        <v>22.5367</v>
      </c>
      <c r="L5820">
        <v>26.203099999999999</v>
      </c>
      <c r="M5820">
        <v>22.032499999999999</v>
      </c>
      <c r="N5820">
        <v>26.456499999999998</v>
      </c>
      <c r="O5820">
        <v>25.910799999999998</v>
      </c>
      <c r="P5820">
        <v>25.510400000000001</v>
      </c>
      <c r="Q5820">
        <v>22.0014</v>
      </c>
      <c r="R5820">
        <v>22.729399999999998</v>
      </c>
      <c r="S5820" t="s">
        <v>61565</v>
      </c>
      <c r="T5820">
        <v>37</v>
      </c>
      <c r="U5820" t="s">
        <v>72454</v>
      </c>
      <c r="V5820" t="s">
        <v>66871</v>
      </c>
      <c r="W5820">
        <v>0.80388867203146896</v>
      </c>
      <c r="X5820">
        <v>0.88125365065627803</v>
      </c>
      <c r="Y5820">
        <v>0.99974869371799602</v>
      </c>
      <c r="Z5820">
        <v>0.81016932036832301</v>
      </c>
    </row>
    <row r="5821" spans="1:26" x14ac:dyDescent="0.25">
      <c r="A5821" t="s">
        <v>66882</v>
      </c>
      <c r="B5821" t="s">
        <v>66883</v>
      </c>
      <c r="C5821" t="s">
        <v>34222</v>
      </c>
      <c r="D5821" t="s">
        <v>34222</v>
      </c>
      <c r="E5821" t="s">
        <v>66884</v>
      </c>
      <c r="F5821" t="s">
        <v>66885</v>
      </c>
      <c r="G5821">
        <v>28.299900000000001</v>
      </c>
      <c r="H5821">
        <v>29.003599999999999</v>
      </c>
      <c r="I5821">
        <v>28.3611</v>
      </c>
      <c r="J5821">
        <v>29.387599999999999</v>
      </c>
      <c r="K5821">
        <v>28.555399999999999</v>
      </c>
      <c r="L5821">
        <v>28.949100000000001</v>
      </c>
      <c r="M5821">
        <v>24.509399999999999</v>
      </c>
      <c r="N5821">
        <v>29.0777</v>
      </c>
      <c r="O5821">
        <v>29.142099999999999</v>
      </c>
      <c r="P5821">
        <v>29.627600000000001</v>
      </c>
      <c r="Q5821">
        <v>29.224599999999999</v>
      </c>
      <c r="R5821">
        <v>28.791</v>
      </c>
      <c r="S5821" t="s">
        <v>61565</v>
      </c>
      <c r="T5821">
        <v>190</v>
      </c>
      <c r="U5821" t="s">
        <v>72454</v>
      </c>
      <c r="V5821" t="s">
        <v>66886</v>
      </c>
      <c r="W5821">
        <v>0.51623451286787803</v>
      </c>
      <c r="X5821">
        <v>0.966639635306346</v>
      </c>
      <c r="Y5821">
        <v>0.72410337442278405</v>
      </c>
      <c r="Z5821">
        <v>0.88458775493811304</v>
      </c>
    </row>
    <row r="5822" spans="1:26" x14ac:dyDescent="0.25">
      <c r="A5822" t="s">
        <v>34262</v>
      </c>
      <c r="B5822">
        <v>332</v>
      </c>
      <c r="C5822" t="s">
        <v>34262</v>
      </c>
      <c r="D5822" t="s">
        <v>34262</v>
      </c>
      <c r="E5822" t="s">
        <v>34263</v>
      </c>
      <c r="F5822" t="s">
        <v>34264</v>
      </c>
      <c r="G5822">
        <v>25.790600000000001</v>
      </c>
      <c r="H5822">
        <v>25.418600000000001</v>
      </c>
      <c r="I5822">
        <v>22.289899999999999</v>
      </c>
      <c r="J5822">
        <v>26.1709</v>
      </c>
      <c r="K5822">
        <v>25.052399999999999</v>
      </c>
      <c r="L5822">
        <v>24.7287</v>
      </c>
      <c r="M5822">
        <v>25.642600000000002</v>
      </c>
      <c r="N5822">
        <v>25.468599999999999</v>
      </c>
      <c r="O5822">
        <v>25.818999999999999</v>
      </c>
      <c r="P5822">
        <v>25.367799999999999</v>
      </c>
      <c r="Q5822">
        <v>24.663900000000002</v>
      </c>
      <c r="R5822">
        <v>25.102900000000002</v>
      </c>
      <c r="S5822" t="s">
        <v>61565</v>
      </c>
      <c r="T5822">
        <v>332</v>
      </c>
      <c r="U5822" t="s">
        <v>72454</v>
      </c>
      <c r="V5822" t="s">
        <v>66897</v>
      </c>
      <c r="W5822">
        <v>0.61289122992623901</v>
      </c>
      <c r="X5822">
        <v>0.67393221319217</v>
      </c>
      <c r="Y5822">
        <v>0.44753915400371902</v>
      </c>
      <c r="Z5822">
        <v>0.86132430138466798</v>
      </c>
    </row>
    <row r="5823" spans="1:26" x14ac:dyDescent="0.25">
      <c r="A5823" t="s">
        <v>34262</v>
      </c>
      <c r="B5823">
        <v>166</v>
      </c>
      <c r="C5823" t="s">
        <v>34262</v>
      </c>
      <c r="D5823" t="s">
        <v>34262</v>
      </c>
      <c r="E5823" t="s">
        <v>34263</v>
      </c>
      <c r="F5823" t="s">
        <v>34264</v>
      </c>
      <c r="G5823">
        <v>25.534700000000001</v>
      </c>
      <c r="H5823">
        <v>25.567</v>
      </c>
      <c r="I5823">
        <v>25.7758</v>
      </c>
      <c r="J5823">
        <v>26.011199999999999</v>
      </c>
      <c r="K5823">
        <v>25.041399999999999</v>
      </c>
      <c r="L5823">
        <v>25.6616</v>
      </c>
      <c r="M5823">
        <v>25.424700000000001</v>
      </c>
      <c r="N5823">
        <v>26.082699999999999</v>
      </c>
      <c r="O5823">
        <v>25.753599999999999</v>
      </c>
      <c r="P5823">
        <v>25.8459</v>
      </c>
      <c r="Q5823">
        <v>25.223199999999999</v>
      </c>
      <c r="R5823">
        <v>24.9285</v>
      </c>
      <c r="S5823" t="s">
        <v>61565</v>
      </c>
      <c r="T5823">
        <v>166</v>
      </c>
      <c r="U5823" t="s">
        <v>72454</v>
      </c>
      <c r="V5823" t="s">
        <v>66902</v>
      </c>
      <c r="W5823">
        <v>0.61226817886080298</v>
      </c>
      <c r="X5823">
        <v>0.99597726104457995</v>
      </c>
      <c r="Y5823">
        <v>0.954496536778904</v>
      </c>
      <c r="Z5823">
        <v>0.68249944934481199</v>
      </c>
    </row>
    <row r="5824" spans="1:26" x14ac:dyDescent="0.25">
      <c r="A5824" t="s">
        <v>66907</v>
      </c>
      <c r="B5824" t="s">
        <v>19135</v>
      </c>
      <c r="C5824" t="s">
        <v>34311</v>
      </c>
      <c r="D5824" t="s">
        <v>34311</v>
      </c>
      <c r="E5824" t="s">
        <v>34312</v>
      </c>
      <c r="F5824" t="s">
        <v>34313</v>
      </c>
      <c r="G5824">
        <v>22.44</v>
      </c>
      <c r="H5824">
        <v>24.592199999999998</v>
      </c>
      <c r="I5824">
        <v>23.3978</v>
      </c>
      <c r="J5824">
        <v>25.483599999999999</v>
      </c>
      <c r="K5824">
        <v>22.7743</v>
      </c>
      <c r="L5824">
        <v>22.092700000000001</v>
      </c>
      <c r="M5824">
        <v>24.770499999999998</v>
      </c>
      <c r="N5824">
        <v>23.6004</v>
      </c>
      <c r="O5824">
        <v>24.214600000000001</v>
      </c>
      <c r="P5824">
        <v>22.8262</v>
      </c>
      <c r="Q5824">
        <v>24.409199999999998</v>
      </c>
      <c r="R5824">
        <v>21.710799999999999</v>
      </c>
      <c r="S5824" t="s">
        <v>61565</v>
      </c>
      <c r="T5824">
        <v>250</v>
      </c>
      <c r="U5824" t="s">
        <v>72454</v>
      </c>
      <c r="V5824" t="s">
        <v>66908</v>
      </c>
      <c r="W5824">
        <v>0.71887707905258402</v>
      </c>
      <c r="X5824">
        <v>0.99998727574226898</v>
      </c>
      <c r="Y5824">
        <v>0.83342420765741898</v>
      </c>
      <c r="Z5824">
        <v>0.93318849024152595</v>
      </c>
    </row>
    <row r="5825" spans="1:26" x14ac:dyDescent="0.25">
      <c r="A5825" t="s">
        <v>34361</v>
      </c>
      <c r="B5825" t="s">
        <v>66919</v>
      </c>
      <c r="C5825" t="s">
        <v>34363</v>
      </c>
      <c r="D5825" t="s">
        <v>34363</v>
      </c>
      <c r="E5825" t="s">
        <v>34364</v>
      </c>
      <c r="F5825" t="s">
        <v>34365</v>
      </c>
      <c r="G5825">
        <v>25.738299999999999</v>
      </c>
      <c r="H5825">
        <v>27.030999999999999</v>
      </c>
      <c r="I5825">
        <v>25.818000000000001</v>
      </c>
      <c r="J5825">
        <v>24.893699999999999</v>
      </c>
      <c r="K5825">
        <v>26.3843</v>
      </c>
      <c r="L5825">
        <v>25.0307</v>
      </c>
      <c r="M5825">
        <v>25.641200000000001</v>
      </c>
      <c r="N5825">
        <v>24.563099999999999</v>
      </c>
      <c r="O5825">
        <v>25.157</v>
      </c>
      <c r="P5825">
        <v>24.703499999999998</v>
      </c>
      <c r="Q5825">
        <v>23.186599999999999</v>
      </c>
      <c r="R5825">
        <v>25.409600000000001</v>
      </c>
      <c r="S5825" t="s">
        <v>61565</v>
      </c>
      <c r="T5825">
        <v>322</v>
      </c>
      <c r="U5825" t="s">
        <v>72454</v>
      </c>
      <c r="V5825" t="s">
        <v>66920</v>
      </c>
      <c r="W5825">
        <v>0.15358223677889901</v>
      </c>
      <c r="X5825">
        <v>0.57265176944011098</v>
      </c>
      <c r="Y5825">
        <v>0.327616546757028</v>
      </c>
      <c r="Z5825">
        <v>7.7066376994994898E-2</v>
      </c>
    </row>
    <row r="5826" spans="1:26" x14ac:dyDescent="0.25">
      <c r="A5826" t="s">
        <v>34363</v>
      </c>
      <c r="B5826">
        <v>35</v>
      </c>
      <c r="C5826" t="s">
        <v>34363</v>
      </c>
      <c r="D5826" t="s">
        <v>34363</v>
      </c>
      <c r="E5826" t="s">
        <v>34364</v>
      </c>
      <c r="F5826" t="s">
        <v>34365</v>
      </c>
      <c r="G5826">
        <v>27.065799999999999</v>
      </c>
      <c r="H5826">
        <v>27.021000000000001</v>
      </c>
      <c r="I5826">
        <v>27.499300000000002</v>
      </c>
      <c r="J5826">
        <v>27.822299999999998</v>
      </c>
      <c r="K5826">
        <v>27.1812</v>
      </c>
      <c r="L5826">
        <v>26.767900000000001</v>
      </c>
      <c r="M5826">
        <v>27.317299999999999</v>
      </c>
      <c r="N5826">
        <v>27.421700000000001</v>
      </c>
      <c r="O5826">
        <v>27.1936</v>
      </c>
      <c r="P5826">
        <v>27.656500000000001</v>
      </c>
      <c r="Q5826">
        <v>26.9102</v>
      </c>
      <c r="R5826">
        <v>26.743200000000002</v>
      </c>
      <c r="S5826" t="s">
        <v>61565</v>
      </c>
      <c r="T5826">
        <v>35</v>
      </c>
      <c r="U5826" t="s">
        <v>72454</v>
      </c>
      <c r="V5826" t="s">
        <v>66935</v>
      </c>
      <c r="W5826">
        <v>0.92134304391977795</v>
      </c>
      <c r="X5826">
        <v>0.99439381879369004</v>
      </c>
      <c r="Y5826">
        <v>0.96668706223463996</v>
      </c>
      <c r="Z5826">
        <v>0.98233334848967502</v>
      </c>
    </row>
    <row r="5827" spans="1:26" x14ac:dyDescent="0.25">
      <c r="A5827" t="s">
        <v>34443</v>
      </c>
      <c r="B5827">
        <v>89</v>
      </c>
      <c r="C5827" t="s">
        <v>34443</v>
      </c>
      <c r="D5827" t="s">
        <v>34443</v>
      </c>
      <c r="E5827" t="s">
        <v>34444</v>
      </c>
      <c r="F5827" t="s">
        <v>34445</v>
      </c>
      <c r="G5827">
        <v>26.402799999999999</v>
      </c>
      <c r="H5827">
        <v>27.1736</v>
      </c>
      <c r="I5827">
        <v>26.777799999999999</v>
      </c>
      <c r="J5827">
        <v>28.121600000000001</v>
      </c>
      <c r="K5827">
        <v>26.383600000000001</v>
      </c>
      <c r="L5827">
        <v>26.725999999999999</v>
      </c>
      <c r="M5827">
        <v>27.079599999999999</v>
      </c>
      <c r="N5827">
        <v>26.500299999999999</v>
      </c>
      <c r="O5827">
        <v>27.384399999999999</v>
      </c>
      <c r="P5827">
        <v>27.193899999999999</v>
      </c>
      <c r="Q5827">
        <v>21.7104</v>
      </c>
      <c r="R5827">
        <v>26.692299999999999</v>
      </c>
      <c r="S5827" t="s">
        <v>61565</v>
      </c>
      <c r="T5827">
        <v>89</v>
      </c>
      <c r="U5827" t="s">
        <v>72454</v>
      </c>
      <c r="V5827" t="s">
        <v>66951</v>
      </c>
      <c r="W5827">
        <v>0.48110679674481499</v>
      </c>
      <c r="X5827">
        <v>0.99181066163864695</v>
      </c>
      <c r="Y5827">
        <v>0.99718072837362803</v>
      </c>
      <c r="Z5827">
        <v>0.51860405904377305</v>
      </c>
    </row>
    <row r="5828" spans="1:26" x14ac:dyDescent="0.25">
      <c r="A5828" t="s">
        <v>66956</v>
      </c>
      <c r="B5828" t="s">
        <v>66957</v>
      </c>
      <c r="C5828" t="s">
        <v>34500</v>
      </c>
      <c r="D5828" t="s">
        <v>34500</v>
      </c>
      <c r="E5828" t="s">
        <v>34501</v>
      </c>
      <c r="F5828" t="s">
        <v>34502</v>
      </c>
      <c r="G5828">
        <v>25.545500000000001</v>
      </c>
      <c r="H5828">
        <v>25.8492</v>
      </c>
      <c r="I5828">
        <v>25.4968</v>
      </c>
      <c r="J5828">
        <v>26.4407</v>
      </c>
      <c r="K5828">
        <v>25.561199999999999</v>
      </c>
      <c r="L5828">
        <v>25.14</v>
      </c>
      <c r="M5828">
        <v>25.956600000000002</v>
      </c>
      <c r="N5828">
        <v>25.761600000000001</v>
      </c>
      <c r="O5828">
        <v>25.843399999999999</v>
      </c>
      <c r="P5828">
        <v>25.672699999999999</v>
      </c>
      <c r="Q5828">
        <v>21.797999999999998</v>
      </c>
      <c r="R5828">
        <v>25.7014</v>
      </c>
      <c r="S5828" t="s">
        <v>61565</v>
      </c>
      <c r="T5828">
        <v>97</v>
      </c>
      <c r="U5828" t="s">
        <v>72454</v>
      </c>
      <c r="V5828" t="s">
        <v>66958</v>
      </c>
      <c r="W5828">
        <v>0.442724430371776</v>
      </c>
      <c r="X5828">
        <v>0.99948769544695604</v>
      </c>
      <c r="Y5828">
        <v>0.99066542852372097</v>
      </c>
      <c r="Z5828">
        <v>0.46939651188512599</v>
      </c>
    </row>
    <row r="5829" spans="1:26" x14ac:dyDescent="0.25">
      <c r="A5829" t="s">
        <v>66956</v>
      </c>
      <c r="B5829" t="s">
        <v>66969</v>
      </c>
      <c r="C5829" t="s">
        <v>34500</v>
      </c>
      <c r="D5829" t="s">
        <v>34500</v>
      </c>
      <c r="E5829" t="s">
        <v>34501</v>
      </c>
      <c r="F5829" t="s">
        <v>34502</v>
      </c>
      <c r="G5829">
        <v>24.104800000000001</v>
      </c>
      <c r="H5829">
        <v>24.8521</v>
      </c>
      <c r="I5829">
        <v>22.7225</v>
      </c>
      <c r="J5829">
        <v>24.459199999999999</v>
      </c>
      <c r="K5829">
        <v>24.023399999999999</v>
      </c>
      <c r="L5829">
        <v>23.356400000000001</v>
      </c>
      <c r="M5829">
        <v>24.258800000000001</v>
      </c>
      <c r="N5829">
        <v>25.2317</v>
      </c>
      <c r="O5829">
        <v>24.348700000000001</v>
      </c>
      <c r="P5829">
        <v>22.6831</v>
      </c>
      <c r="Q5829">
        <v>22.787400000000002</v>
      </c>
      <c r="R5829">
        <v>24.971699999999998</v>
      </c>
      <c r="S5829" t="s">
        <v>61565</v>
      </c>
      <c r="T5829">
        <v>168</v>
      </c>
      <c r="U5829" t="s">
        <v>72454</v>
      </c>
      <c r="V5829" t="s">
        <v>66970</v>
      </c>
      <c r="W5829">
        <v>0.54385072821457803</v>
      </c>
      <c r="X5829">
        <v>0.99972841057873296</v>
      </c>
      <c r="Y5829">
        <v>0.67429375557396798</v>
      </c>
      <c r="Z5829">
        <v>0.90410526343467001</v>
      </c>
    </row>
    <row r="5830" spans="1:26" x14ac:dyDescent="0.25">
      <c r="A5830" t="s">
        <v>34508</v>
      </c>
      <c r="B5830" t="s">
        <v>66980</v>
      </c>
      <c r="C5830" t="s">
        <v>34510</v>
      </c>
      <c r="D5830" t="s">
        <v>34510</v>
      </c>
      <c r="E5830" t="s">
        <v>34511</v>
      </c>
      <c r="F5830" t="s">
        <v>34512</v>
      </c>
      <c r="G5830">
        <v>25.315300000000001</v>
      </c>
      <c r="H5830">
        <v>22.773499999999999</v>
      </c>
      <c r="I5830">
        <v>25.316400000000002</v>
      </c>
      <c r="J5830">
        <v>25.618300000000001</v>
      </c>
      <c r="K5830">
        <v>25.282699999999998</v>
      </c>
      <c r="L5830">
        <v>24.876799999999999</v>
      </c>
      <c r="M5830">
        <v>25.3474</v>
      </c>
      <c r="N5830">
        <v>25.566099999999999</v>
      </c>
      <c r="O5830">
        <v>25.435600000000001</v>
      </c>
      <c r="P5830">
        <v>25.9572</v>
      </c>
      <c r="Q5830">
        <v>25.902000000000001</v>
      </c>
      <c r="R5830">
        <v>26.055800000000001</v>
      </c>
      <c r="S5830" t="s">
        <v>61565</v>
      </c>
      <c r="T5830">
        <v>517</v>
      </c>
      <c r="U5830" t="s">
        <v>72454</v>
      </c>
      <c r="V5830" t="s">
        <v>66981</v>
      </c>
      <c r="W5830">
        <v>0.18991958787337601</v>
      </c>
      <c r="X5830">
        <v>0.47898952049147298</v>
      </c>
      <c r="Y5830">
        <v>0.32629183079002499</v>
      </c>
      <c r="Z5830">
        <v>9.8413043756391802E-2</v>
      </c>
    </row>
    <row r="5831" spans="1:26" x14ac:dyDescent="0.25">
      <c r="A5831" t="s">
        <v>66986</v>
      </c>
      <c r="B5831">
        <v>328</v>
      </c>
      <c r="C5831" t="s">
        <v>66986</v>
      </c>
      <c r="D5831" t="s">
        <v>66986</v>
      </c>
      <c r="E5831" t="s">
        <v>66987</v>
      </c>
      <c r="F5831" t="s">
        <v>66988</v>
      </c>
      <c r="G5831">
        <v>25.540400000000002</v>
      </c>
      <c r="H5831">
        <v>25.010400000000001</v>
      </c>
      <c r="I5831">
        <v>24.508199999999999</v>
      </c>
      <c r="J5831">
        <v>25.385300000000001</v>
      </c>
      <c r="K5831">
        <v>22.674299999999999</v>
      </c>
      <c r="L5831">
        <v>22.4636</v>
      </c>
      <c r="M5831">
        <v>25.474299999999999</v>
      </c>
      <c r="N5831">
        <v>24.7486</v>
      </c>
      <c r="O5831">
        <v>25.182700000000001</v>
      </c>
      <c r="P5831">
        <v>22.539200000000001</v>
      </c>
      <c r="Q5831">
        <v>24.791799999999999</v>
      </c>
      <c r="R5831">
        <v>26.434799999999999</v>
      </c>
      <c r="S5831" t="s">
        <v>61565</v>
      </c>
      <c r="T5831">
        <v>328</v>
      </c>
      <c r="U5831" t="s">
        <v>72454</v>
      </c>
      <c r="V5831" t="s">
        <v>66989</v>
      </c>
      <c r="W5831">
        <v>0.45732672936833901</v>
      </c>
      <c r="X5831">
        <v>0.405690837296938</v>
      </c>
      <c r="Y5831">
        <v>0.99902892868771598</v>
      </c>
      <c r="Z5831">
        <v>0.95643414659559201</v>
      </c>
    </row>
    <row r="5832" spans="1:26" x14ac:dyDescent="0.25">
      <c r="A5832" t="s">
        <v>66994</v>
      </c>
      <c r="B5832">
        <v>35</v>
      </c>
      <c r="C5832" t="s">
        <v>66994</v>
      </c>
      <c r="D5832" t="s">
        <v>66994</v>
      </c>
      <c r="G5832">
        <v>23.927600000000002</v>
      </c>
      <c r="H5832">
        <v>24.648700000000002</v>
      </c>
      <c r="I5832">
        <v>24.133400000000002</v>
      </c>
      <c r="J5832">
        <v>25.9057</v>
      </c>
      <c r="K5832">
        <v>23.973299999999998</v>
      </c>
      <c r="L5832">
        <v>24.599699999999999</v>
      </c>
      <c r="M5832">
        <v>24.7759</v>
      </c>
      <c r="N5832">
        <v>24.805900000000001</v>
      </c>
      <c r="O5832">
        <v>24.176200000000001</v>
      </c>
      <c r="P5832">
        <v>24.7469</v>
      </c>
      <c r="Q5832">
        <v>21.914000000000001</v>
      </c>
      <c r="R5832">
        <v>24.314599999999999</v>
      </c>
      <c r="S5832" t="s">
        <v>61565</v>
      </c>
      <c r="T5832">
        <v>35</v>
      </c>
      <c r="U5832" t="s">
        <v>72454</v>
      </c>
      <c r="V5832" t="s">
        <v>66995</v>
      </c>
      <c r="W5832">
        <v>0.49758121335157601</v>
      </c>
      <c r="X5832">
        <v>0.78886089711443697</v>
      </c>
      <c r="Y5832">
        <v>0.94019425090489395</v>
      </c>
      <c r="Z5832">
        <v>0.79790921832548201</v>
      </c>
    </row>
    <row r="5833" spans="1:26" x14ac:dyDescent="0.25">
      <c r="A5833" t="s">
        <v>67000</v>
      </c>
      <c r="B5833" t="s">
        <v>67001</v>
      </c>
      <c r="C5833" t="s">
        <v>67002</v>
      </c>
      <c r="D5833" t="s">
        <v>67003</v>
      </c>
      <c r="E5833" t="s">
        <v>67004</v>
      </c>
      <c r="F5833" t="s">
        <v>67005</v>
      </c>
      <c r="G5833">
        <v>25.698599999999999</v>
      </c>
      <c r="H5833">
        <v>22.2364</v>
      </c>
      <c r="I5833">
        <v>26.676500000000001</v>
      </c>
      <c r="J5833">
        <v>27.554400000000001</v>
      </c>
      <c r="K5833">
        <v>26.2423</v>
      </c>
      <c r="L5833">
        <v>25.592099999999999</v>
      </c>
      <c r="M5833">
        <v>26.359200000000001</v>
      </c>
      <c r="N5833">
        <v>23.1677</v>
      </c>
      <c r="O5833">
        <v>26.748699999999999</v>
      </c>
      <c r="P5833">
        <v>21.755800000000001</v>
      </c>
      <c r="Q5833">
        <v>25.9039</v>
      </c>
      <c r="R5833">
        <v>22.269600000000001</v>
      </c>
      <c r="S5833" t="s">
        <v>61565</v>
      </c>
      <c r="T5833">
        <v>142</v>
      </c>
      <c r="U5833" t="s">
        <v>72454</v>
      </c>
      <c r="V5833" t="s">
        <v>67006</v>
      </c>
      <c r="W5833">
        <v>0.32601223030787302</v>
      </c>
      <c r="X5833">
        <v>0.64782899396356297</v>
      </c>
      <c r="Y5833">
        <v>0.97119195413939496</v>
      </c>
      <c r="Z5833">
        <v>0.66039490645102505</v>
      </c>
    </row>
    <row r="5834" spans="1:26" x14ac:dyDescent="0.25">
      <c r="A5834" t="s">
        <v>34557</v>
      </c>
      <c r="B5834">
        <v>37</v>
      </c>
      <c r="C5834" t="s">
        <v>34557</v>
      </c>
      <c r="D5834" t="s">
        <v>34557</v>
      </c>
      <c r="E5834" t="s">
        <v>34558</v>
      </c>
      <c r="F5834" t="s">
        <v>34559</v>
      </c>
      <c r="G5834">
        <v>28.615200000000002</v>
      </c>
      <c r="H5834">
        <v>28.283200000000001</v>
      </c>
      <c r="I5834">
        <v>28.932200000000002</v>
      </c>
      <c r="J5834">
        <v>23.695599999999999</v>
      </c>
      <c r="K5834">
        <v>28.195599999999999</v>
      </c>
      <c r="L5834">
        <v>28.2028</v>
      </c>
      <c r="M5834">
        <v>28.0412</v>
      </c>
      <c r="N5834">
        <v>24.048100000000002</v>
      </c>
      <c r="O5834">
        <v>28.325600000000001</v>
      </c>
      <c r="P5834">
        <v>22.510899999999999</v>
      </c>
      <c r="Q5834">
        <v>23.044499999999999</v>
      </c>
      <c r="R5834">
        <v>28.472300000000001</v>
      </c>
      <c r="S5834" t="s">
        <v>61565</v>
      </c>
      <c r="T5834">
        <v>37</v>
      </c>
      <c r="U5834" t="s">
        <v>72454</v>
      </c>
      <c r="V5834" t="s">
        <v>67018</v>
      </c>
      <c r="W5834">
        <v>0.33314361046926599</v>
      </c>
      <c r="X5834">
        <v>0.66451896279052702</v>
      </c>
      <c r="Y5834">
        <v>0.69858532107427396</v>
      </c>
      <c r="Z5834">
        <v>0.18556644143857701</v>
      </c>
    </row>
    <row r="5835" spans="1:26" x14ac:dyDescent="0.25">
      <c r="A5835" t="s">
        <v>34557</v>
      </c>
      <c r="B5835">
        <v>40</v>
      </c>
      <c r="C5835" t="s">
        <v>34557</v>
      </c>
      <c r="D5835" t="s">
        <v>34557</v>
      </c>
      <c r="E5835" t="s">
        <v>34558</v>
      </c>
      <c r="F5835" t="s">
        <v>34559</v>
      </c>
      <c r="G5835">
        <v>23.675699999999999</v>
      </c>
      <c r="H5835">
        <v>22.9435</v>
      </c>
      <c r="I5835">
        <v>24.379799999999999</v>
      </c>
      <c r="J5835">
        <v>25.579899999999999</v>
      </c>
      <c r="K5835">
        <v>23.455300000000001</v>
      </c>
      <c r="L5835">
        <v>23.709599999999998</v>
      </c>
      <c r="M5835">
        <v>21.021000000000001</v>
      </c>
      <c r="N5835">
        <v>24.923100000000002</v>
      </c>
      <c r="O5835">
        <v>24.458400000000001</v>
      </c>
      <c r="P5835">
        <v>21.614100000000001</v>
      </c>
      <c r="Q5835">
        <v>27.413699999999999</v>
      </c>
      <c r="R5835">
        <v>22.3338</v>
      </c>
      <c r="S5835" t="s">
        <v>61565</v>
      </c>
      <c r="T5835">
        <v>40</v>
      </c>
      <c r="U5835" t="s">
        <v>72454</v>
      </c>
      <c r="V5835" t="s">
        <v>67023</v>
      </c>
      <c r="W5835">
        <v>0.96887715224958704</v>
      </c>
      <c r="X5835">
        <v>0.96972031446386198</v>
      </c>
      <c r="Y5835">
        <v>0.99865873479120504</v>
      </c>
      <c r="Z5835">
        <v>0.99969603617082003</v>
      </c>
    </row>
    <row r="5836" spans="1:26" x14ac:dyDescent="0.25">
      <c r="A5836" t="s">
        <v>34557</v>
      </c>
      <c r="B5836">
        <v>41</v>
      </c>
      <c r="C5836" t="s">
        <v>34557</v>
      </c>
      <c r="D5836" t="s">
        <v>34557</v>
      </c>
      <c r="E5836" t="s">
        <v>34558</v>
      </c>
      <c r="F5836" t="s">
        <v>34559</v>
      </c>
      <c r="G5836">
        <v>23.677199999999999</v>
      </c>
      <c r="H5836">
        <v>24.397600000000001</v>
      </c>
      <c r="I5836">
        <v>23.850100000000001</v>
      </c>
      <c r="J5836">
        <v>25.148299999999999</v>
      </c>
      <c r="K5836">
        <v>24.1919</v>
      </c>
      <c r="L5836">
        <v>23.710599999999999</v>
      </c>
      <c r="M5836">
        <v>25.005299999999998</v>
      </c>
      <c r="N5836">
        <v>24.3871</v>
      </c>
      <c r="O5836">
        <v>24.322199999999999</v>
      </c>
      <c r="P5836">
        <v>24.440300000000001</v>
      </c>
      <c r="Q5836">
        <v>23.683599999999998</v>
      </c>
      <c r="R5836">
        <v>24.954599999999999</v>
      </c>
      <c r="S5836" t="s">
        <v>61565</v>
      </c>
      <c r="T5836">
        <v>41</v>
      </c>
      <c r="U5836" t="s">
        <v>72454</v>
      </c>
      <c r="V5836" t="s">
        <v>67028</v>
      </c>
      <c r="W5836">
        <v>0.63199911993261504</v>
      </c>
      <c r="X5836">
        <v>0.75001788943303904</v>
      </c>
      <c r="Y5836">
        <v>0.45446757274919403</v>
      </c>
      <c r="Z5836">
        <v>0.73770567667305997</v>
      </c>
    </row>
    <row r="5837" spans="1:26" x14ac:dyDescent="0.25">
      <c r="A5837" t="s">
        <v>34557</v>
      </c>
      <c r="B5837">
        <v>30</v>
      </c>
      <c r="C5837" t="s">
        <v>34557</v>
      </c>
      <c r="D5837" t="s">
        <v>34557</v>
      </c>
      <c r="E5837" t="s">
        <v>34558</v>
      </c>
      <c r="F5837" t="s">
        <v>34559</v>
      </c>
      <c r="G5837">
        <v>25.545000000000002</v>
      </c>
      <c r="H5837">
        <v>25.015499999999999</v>
      </c>
      <c r="I5837">
        <v>25.958100000000002</v>
      </c>
      <c r="J5837">
        <v>26.301500000000001</v>
      </c>
      <c r="K5837">
        <v>25.4727</v>
      </c>
      <c r="L5837">
        <v>25.584199999999999</v>
      </c>
      <c r="M5837">
        <v>25.885100000000001</v>
      </c>
      <c r="N5837">
        <v>25.811699999999998</v>
      </c>
      <c r="O5837">
        <v>25.2349</v>
      </c>
      <c r="P5837">
        <v>25.1389</v>
      </c>
      <c r="Q5837">
        <v>24.958100000000002</v>
      </c>
      <c r="R5837">
        <v>24.8931</v>
      </c>
      <c r="S5837" t="s">
        <v>61565</v>
      </c>
      <c r="T5837">
        <v>30</v>
      </c>
      <c r="U5837" t="s">
        <v>72454</v>
      </c>
      <c r="V5837" t="s">
        <v>67033</v>
      </c>
      <c r="W5837">
        <v>0.133859618286951</v>
      </c>
      <c r="X5837">
        <v>0.70061851372665596</v>
      </c>
      <c r="Y5837">
        <v>0.942253737068659</v>
      </c>
      <c r="Z5837">
        <v>0.29578841933255301</v>
      </c>
    </row>
    <row r="5838" spans="1:26" x14ac:dyDescent="0.25">
      <c r="A5838" t="s">
        <v>67058</v>
      </c>
      <c r="B5838" t="s">
        <v>67059</v>
      </c>
      <c r="C5838" t="s">
        <v>34689</v>
      </c>
      <c r="D5838" t="s">
        <v>34691</v>
      </c>
      <c r="E5838" t="s">
        <v>67060</v>
      </c>
      <c r="F5838" t="s">
        <v>67061</v>
      </c>
      <c r="G5838">
        <v>24.5747</v>
      </c>
      <c r="H5838">
        <v>24.997599999999998</v>
      </c>
      <c r="I5838">
        <v>25.5364</v>
      </c>
      <c r="J5838">
        <v>25.5581</v>
      </c>
      <c r="K5838">
        <v>24.9969</v>
      </c>
      <c r="L5838">
        <v>25.009899999999998</v>
      </c>
      <c r="M5838">
        <v>24.452300000000001</v>
      </c>
      <c r="N5838">
        <v>25.2576</v>
      </c>
      <c r="O5838">
        <v>24.704899999999999</v>
      </c>
      <c r="P5838">
        <v>25.185600000000001</v>
      </c>
      <c r="Q5838">
        <v>24.202300000000001</v>
      </c>
      <c r="R5838">
        <v>24.374600000000001</v>
      </c>
      <c r="S5838" t="s">
        <v>61565</v>
      </c>
      <c r="T5838">
        <v>1762</v>
      </c>
      <c r="U5838" t="s">
        <v>72454</v>
      </c>
      <c r="V5838" t="s">
        <v>67062</v>
      </c>
      <c r="W5838">
        <v>0.41538834267022401</v>
      </c>
      <c r="X5838">
        <v>0.95051589632047395</v>
      </c>
      <c r="Y5838">
        <v>0.85782639892606805</v>
      </c>
      <c r="Z5838">
        <v>0.49601274065177298</v>
      </c>
    </row>
    <row r="5839" spans="1:26" x14ac:dyDescent="0.25">
      <c r="A5839" t="s">
        <v>34689</v>
      </c>
      <c r="B5839" t="s">
        <v>67070</v>
      </c>
      <c r="C5839" t="s">
        <v>34689</v>
      </c>
      <c r="D5839" t="s">
        <v>34691</v>
      </c>
      <c r="E5839" t="s">
        <v>34692</v>
      </c>
      <c r="F5839" t="s">
        <v>34693</v>
      </c>
      <c r="G5839">
        <v>22.081499999999998</v>
      </c>
      <c r="H5839">
        <v>25.402899999999999</v>
      </c>
      <c r="I5839">
        <v>22.4726</v>
      </c>
      <c r="J5839">
        <v>26.587199999999999</v>
      </c>
      <c r="K5839">
        <v>22.197700000000001</v>
      </c>
      <c r="L5839">
        <v>22.479500000000002</v>
      </c>
      <c r="M5839">
        <v>25.5608</v>
      </c>
      <c r="N5839">
        <v>25.802199999999999</v>
      </c>
      <c r="O5839">
        <v>25.450800000000001</v>
      </c>
      <c r="P5839">
        <v>24.878</v>
      </c>
      <c r="Q5839">
        <v>22.252800000000001</v>
      </c>
      <c r="R5839">
        <v>25.195</v>
      </c>
      <c r="S5839" t="s">
        <v>61565</v>
      </c>
      <c r="T5839">
        <v>185</v>
      </c>
      <c r="U5839" t="s">
        <v>72454</v>
      </c>
      <c r="V5839" t="s">
        <v>67071</v>
      </c>
      <c r="W5839">
        <v>0.44604613421272599</v>
      </c>
      <c r="X5839">
        <v>0.97904269734426697</v>
      </c>
      <c r="Y5839">
        <v>0.31078280825293197</v>
      </c>
      <c r="Z5839">
        <v>0.89791180177456298</v>
      </c>
    </row>
    <row r="5840" spans="1:26" x14ac:dyDescent="0.25">
      <c r="A5840" t="s">
        <v>34689</v>
      </c>
      <c r="B5840" t="s">
        <v>67077</v>
      </c>
      <c r="C5840" t="s">
        <v>34689</v>
      </c>
      <c r="D5840" t="s">
        <v>34691</v>
      </c>
      <c r="E5840" t="s">
        <v>34692</v>
      </c>
      <c r="F5840" t="s">
        <v>34693</v>
      </c>
      <c r="G5840">
        <v>26.540800000000001</v>
      </c>
      <c r="H5840">
        <v>22.330500000000001</v>
      </c>
      <c r="I5840">
        <v>25.957699999999999</v>
      </c>
      <c r="J5840">
        <v>26.999700000000001</v>
      </c>
      <c r="K5840">
        <v>25.948399999999999</v>
      </c>
      <c r="L5840">
        <v>25.873999999999999</v>
      </c>
      <c r="M5840">
        <v>26.400200000000002</v>
      </c>
      <c r="N5840">
        <v>25.817</v>
      </c>
      <c r="O5840">
        <v>25.7958</v>
      </c>
      <c r="P5840">
        <v>26.2547</v>
      </c>
      <c r="Q5840">
        <v>25.454599999999999</v>
      </c>
      <c r="R5840">
        <v>21.536300000000001</v>
      </c>
      <c r="S5840" t="s">
        <v>61565</v>
      </c>
      <c r="T5840">
        <v>1375</v>
      </c>
      <c r="U5840" t="s">
        <v>72454</v>
      </c>
      <c r="V5840" t="s">
        <v>67078</v>
      </c>
      <c r="W5840">
        <v>0.54574986774483802</v>
      </c>
      <c r="X5840">
        <v>0.68296202368936598</v>
      </c>
      <c r="Y5840">
        <v>0.79921975350139696</v>
      </c>
      <c r="Z5840">
        <v>0.96491810675277101</v>
      </c>
    </row>
    <row r="5841" spans="1:26" x14ac:dyDescent="0.25">
      <c r="A5841" t="s">
        <v>34689</v>
      </c>
      <c r="B5841" t="s">
        <v>67084</v>
      </c>
      <c r="C5841" t="s">
        <v>34689</v>
      </c>
      <c r="D5841" t="s">
        <v>34691</v>
      </c>
      <c r="E5841" t="s">
        <v>34692</v>
      </c>
      <c r="F5841" t="s">
        <v>34693</v>
      </c>
      <c r="G5841">
        <v>24.346299999999999</v>
      </c>
      <c r="H5841">
        <v>24.798100000000002</v>
      </c>
      <c r="I5841">
        <v>24.0563</v>
      </c>
      <c r="J5841">
        <v>25.654399999999999</v>
      </c>
      <c r="K5841">
        <v>24.4117</v>
      </c>
      <c r="L5841">
        <v>23.849</v>
      </c>
      <c r="M5841">
        <v>21.790400000000002</v>
      </c>
      <c r="N5841">
        <v>22.831199999999999</v>
      </c>
      <c r="O5841">
        <v>23.9436</v>
      </c>
      <c r="P5841">
        <v>24.9116</v>
      </c>
      <c r="Q5841">
        <v>23.8184</v>
      </c>
      <c r="R5841">
        <v>24.548300000000001</v>
      </c>
      <c r="S5841" t="s">
        <v>61565</v>
      </c>
      <c r="T5841">
        <v>1385</v>
      </c>
      <c r="U5841" t="s">
        <v>72454</v>
      </c>
      <c r="V5841" t="s">
        <v>67085</v>
      </c>
      <c r="W5841">
        <v>7.8347167589512504E-2</v>
      </c>
      <c r="X5841">
        <v>0.96482762704731195</v>
      </c>
      <c r="Y5841">
        <v>9.9885546379639603E-2</v>
      </c>
      <c r="Z5841">
        <v>0.99994861091201903</v>
      </c>
    </row>
    <row r="5842" spans="1:26" x14ac:dyDescent="0.25">
      <c r="A5842" t="s">
        <v>67095</v>
      </c>
      <c r="B5842" t="s">
        <v>5222</v>
      </c>
      <c r="C5842" t="s">
        <v>34751</v>
      </c>
      <c r="D5842" t="s">
        <v>34751</v>
      </c>
      <c r="E5842" t="s">
        <v>34752</v>
      </c>
      <c r="F5842" t="s">
        <v>34753</v>
      </c>
      <c r="G5842">
        <v>24.534600000000001</v>
      </c>
      <c r="H5842">
        <v>24.415299999999998</v>
      </c>
      <c r="I5842">
        <v>24.446100000000001</v>
      </c>
      <c r="J5842">
        <v>25.495999999999999</v>
      </c>
      <c r="K5842">
        <v>23.866299999999999</v>
      </c>
      <c r="L5842">
        <v>22.357299999999999</v>
      </c>
      <c r="M5842">
        <v>24.890499999999999</v>
      </c>
      <c r="N5842">
        <v>25.147600000000001</v>
      </c>
      <c r="O5842">
        <v>24.331199999999999</v>
      </c>
      <c r="P5842">
        <v>25.035</v>
      </c>
      <c r="Q5842">
        <v>24.048999999999999</v>
      </c>
      <c r="R5842">
        <v>22.535599999999999</v>
      </c>
      <c r="S5842" t="s">
        <v>61565</v>
      </c>
      <c r="T5842">
        <v>139</v>
      </c>
      <c r="U5842" t="s">
        <v>72454</v>
      </c>
      <c r="V5842" t="s">
        <v>67096</v>
      </c>
      <c r="W5842">
        <v>0.65307742092649002</v>
      </c>
      <c r="X5842">
        <v>0.84480364780621897</v>
      </c>
      <c r="Y5842">
        <v>0.96096405371885396</v>
      </c>
      <c r="Z5842">
        <v>0.82329360693017195</v>
      </c>
    </row>
    <row r="5843" spans="1:26" x14ac:dyDescent="0.25">
      <c r="A5843" t="s">
        <v>34804</v>
      </c>
      <c r="B5843">
        <v>21</v>
      </c>
      <c r="C5843" t="s">
        <v>34804</v>
      </c>
      <c r="D5843" t="s">
        <v>34804</v>
      </c>
      <c r="E5843" t="s">
        <v>34805</v>
      </c>
      <c r="F5843" t="s">
        <v>34806</v>
      </c>
      <c r="G5843">
        <v>25.714200000000002</v>
      </c>
      <c r="H5843">
        <v>26.198599999999999</v>
      </c>
      <c r="I5843">
        <v>26.483000000000001</v>
      </c>
      <c r="J5843">
        <v>26.521100000000001</v>
      </c>
      <c r="K5843">
        <v>26.349799999999998</v>
      </c>
      <c r="L5843">
        <v>26.477</v>
      </c>
      <c r="M5843">
        <v>26.502800000000001</v>
      </c>
      <c r="N5843">
        <v>26.730799999999999</v>
      </c>
      <c r="O5843">
        <v>26.479700000000001</v>
      </c>
      <c r="P5843">
        <v>26.4649</v>
      </c>
      <c r="Q5843">
        <v>25.9999</v>
      </c>
      <c r="R5843">
        <v>25.998899999999999</v>
      </c>
      <c r="S5843" t="s">
        <v>61565</v>
      </c>
      <c r="T5843">
        <v>21</v>
      </c>
      <c r="U5843" t="s">
        <v>72454</v>
      </c>
      <c r="V5843" t="s">
        <v>67100</v>
      </c>
      <c r="W5843">
        <v>0.157136775140269</v>
      </c>
      <c r="X5843">
        <v>0.33876532177604501</v>
      </c>
      <c r="Y5843">
        <v>0.14713998229275699</v>
      </c>
      <c r="Z5843">
        <v>0.99895033202569705</v>
      </c>
    </row>
    <row r="5844" spans="1:26" x14ac:dyDescent="0.25">
      <c r="A5844" t="s">
        <v>34978</v>
      </c>
      <c r="B5844">
        <v>373</v>
      </c>
      <c r="C5844" t="s">
        <v>34978</v>
      </c>
      <c r="D5844" t="s">
        <v>34978</v>
      </c>
      <c r="E5844" t="s">
        <v>34979</v>
      </c>
      <c r="F5844" t="s">
        <v>34980</v>
      </c>
      <c r="G5844">
        <v>24.164200000000001</v>
      </c>
      <c r="H5844">
        <v>22.8566</v>
      </c>
      <c r="I5844">
        <v>24.3294</v>
      </c>
      <c r="J5844">
        <v>23.379100000000001</v>
      </c>
      <c r="K5844">
        <v>21.839600000000001</v>
      </c>
      <c r="L5844">
        <v>24.267900000000001</v>
      </c>
      <c r="M5844">
        <v>24.321400000000001</v>
      </c>
      <c r="N5844">
        <v>24.920200000000001</v>
      </c>
      <c r="O5844">
        <v>24.709099999999999</v>
      </c>
      <c r="P5844">
        <v>24.719799999999999</v>
      </c>
      <c r="Q5844">
        <v>24.17</v>
      </c>
      <c r="R5844">
        <v>21.4297</v>
      </c>
      <c r="S5844" t="s">
        <v>61565</v>
      </c>
      <c r="T5844">
        <v>373</v>
      </c>
      <c r="U5844" t="s">
        <v>72454</v>
      </c>
      <c r="V5844" t="s">
        <v>67127</v>
      </c>
      <c r="W5844">
        <v>0.46734006963414598</v>
      </c>
      <c r="X5844">
        <v>0.84929387064149298</v>
      </c>
      <c r="Y5844">
        <v>0.69581185746223395</v>
      </c>
      <c r="Z5844">
        <v>0.96700635333963603</v>
      </c>
    </row>
    <row r="5845" spans="1:26" x14ac:dyDescent="0.25">
      <c r="A5845" t="s">
        <v>35036</v>
      </c>
      <c r="B5845">
        <v>710</v>
      </c>
      <c r="C5845" t="s">
        <v>35036</v>
      </c>
      <c r="D5845" t="s">
        <v>35036</v>
      </c>
      <c r="E5845" t="s">
        <v>35037</v>
      </c>
      <c r="F5845" t="s">
        <v>35038</v>
      </c>
      <c r="G5845">
        <v>21.868200000000002</v>
      </c>
      <c r="H5845">
        <v>24.807300000000001</v>
      </c>
      <c r="I5845">
        <v>22.946999999999999</v>
      </c>
      <c r="J5845">
        <v>24.5092</v>
      </c>
      <c r="K5845">
        <v>22.934699999999999</v>
      </c>
      <c r="L5845">
        <v>22.014199999999999</v>
      </c>
      <c r="M5845">
        <v>22.2502</v>
      </c>
      <c r="N5845">
        <v>23.373699999999999</v>
      </c>
      <c r="O5845">
        <v>23.594100000000001</v>
      </c>
      <c r="P5845">
        <v>23.3062</v>
      </c>
      <c r="Q5845">
        <v>22.9512</v>
      </c>
      <c r="R5845">
        <v>22.5883</v>
      </c>
      <c r="S5845" t="s">
        <v>61565</v>
      </c>
      <c r="T5845">
        <v>710</v>
      </c>
      <c r="U5845" t="s">
        <v>72454</v>
      </c>
      <c r="V5845" t="s">
        <v>67144</v>
      </c>
      <c r="W5845">
        <v>0.990904756250515</v>
      </c>
      <c r="X5845">
        <v>0.99979855760486203</v>
      </c>
      <c r="Y5845">
        <v>0.99707207741922599</v>
      </c>
      <c r="Z5845">
        <v>0.980580102121277</v>
      </c>
    </row>
    <row r="5846" spans="1:26" x14ac:dyDescent="0.25">
      <c r="A5846" t="s">
        <v>35075</v>
      </c>
      <c r="B5846" t="s">
        <v>67152</v>
      </c>
      <c r="C5846" t="s">
        <v>35077</v>
      </c>
      <c r="D5846" t="s">
        <v>35077</v>
      </c>
      <c r="E5846" t="s">
        <v>35078</v>
      </c>
      <c r="F5846" t="s">
        <v>35079</v>
      </c>
      <c r="G5846">
        <v>27.761700000000001</v>
      </c>
      <c r="H5846">
        <v>22.722000000000001</v>
      </c>
      <c r="I5846">
        <v>27.698599999999999</v>
      </c>
      <c r="J5846">
        <v>28.6235</v>
      </c>
      <c r="K5846">
        <v>27.835899999999999</v>
      </c>
      <c r="L5846">
        <v>27.077100000000002</v>
      </c>
      <c r="M5846">
        <v>28.147200000000002</v>
      </c>
      <c r="N5846">
        <v>27.8369</v>
      </c>
      <c r="O5846">
        <v>21.931100000000001</v>
      </c>
      <c r="P5846">
        <v>27.6005</v>
      </c>
      <c r="Q5846">
        <v>27.454000000000001</v>
      </c>
      <c r="R5846">
        <v>27.751999999999999</v>
      </c>
      <c r="S5846" t="s">
        <v>61565</v>
      </c>
      <c r="T5846">
        <v>209</v>
      </c>
      <c r="U5846" t="s">
        <v>72454</v>
      </c>
      <c r="V5846" t="s">
        <v>67153</v>
      </c>
      <c r="W5846">
        <v>0.65906887812283399</v>
      </c>
      <c r="X5846">
        <v>0.67617284898623797</v>
      </c>
      <c r="Y5846">
        <v>0.99991734703074298</v>
      </c>
      <c r="Z5846">
        <v>0.75668036424419605</v>
      </c>
    </row>
    <row r="5847" spans="1:26" x14ac:dyDescent="0.25">
      <c r="A5847" t="s">
        <v>35153</v>
      </c>
      <c r="B5847">
        <v>121</v>
      </c>
      <c r="C5847" t="s">
        <v>35153</v>
      </c>
      <c r="D5847" t="s">
        <v>35153</v>
      </c>
      <c r="E5847" t="s">
        <v>35154</v>
      </c>
      <c r="F5847" t="s">
        <v>35155</v>
      </c>
      <c r="G5847">
        <v>25.486699999999999</v>
      </c>
      <c r="H5847">
        <v>25.891200000000001</v>
      </c>
      <c r="I5847">
        <v>25.671600000000002</v>
      </c>
      <c r="J5847">
        <v>26.345400000000001</v>
      </c>
      <c r="K5847">
        <v>25.750399999999999</v>
      </c>
      <c r="L5847">
        <v>25.373899999999999</v>
      </c>
      <c r="M5847">
        <v>25.684200000000001</v>
      </c>
      <c r="N5847">
        <v>20.901399999999999</v>
      </c>
      <c r="O5847">
        <v>23.593</v>
      </c>
      <c r="P5847">
        <v>26.1374</v>
      </c>
      <c r="Q5847">
        <v>25.662600000000001</v>
      </c>
      <c r="R5847">
        <v>25.9543</v>
      </c>
      <c r="S5847" t="s">
        <v>61565</v>
      </c>
      <c r="T5847">
        <v>121</v>
      </c>
      <c r="U5847" t="s">
        <v>72454</v>
      </c>
      <c r="V5847" t="s">
        <v>67158</v>
      </c>
      <c r="W5847">
        <v>0.102025299185778</v>
      </c>
      <c r="X5847">
        <v>0.99792984679755903</v>
      </c>
      <c r="Y5847">
        <v>0.122544756050307</v>
      </c>
      <c r="Z5847">
        <v>0.99060608686700202</v>
      </c>
    </row>
    <row r="5848" spans="1:26" x14ac:dyDescent="0.25">
      <c r="A5848" t="s">
        <v>35286</v>
      </c>
      <c r="B5848" t="s">
        <v>67168</v>
      </c>
      <c r="C5848" t="s">
        <v>35288</v>
      </c>
      <c r="D5848" t="s">
        <v>35288</v>
      </c>
      <c r="E5848" t="s">
        <v>35289</v>
      </c>
      <c r="F5848" t="s">
        <v>35290</v>
      </c>
      <c r="G5848">
        <v>21.849699999999999</v>
      </c>
      <c r="H5848">
        <v>21.8657</v>
      </c>
      <c r="I5848">
        <v>21.831600000000002</v>
      </c>
      <c r="J5848">
        <v>23.889800000000001</v>
      </c>
      <c r="K5848">
        <v>22.575099999999999</v>
      </c>
      <c r="L5848">
        <v>21.678599999999999</v>
      </c>
      <c r="M5848">
        <v>22.598800000000001</v>
      </c>
      <c r="N5848">
        <v>23.1692</v>
      </c>
      <c r="O5848">
        <v>21.961200000000002</v>
      </c>
      <c r="P5848">
        <v>24.777699999999999</v>
      </c>
      <c r="Q5848">
        <v>22.002400000000002</v>
      </c>
      <c r="R5848">
        <v>25.2898</v>
      </c>
      <c r="S5848" t="s">
        <v>61565</v>
      </c>
      <c r="T5848">
        <v>34</v>
      </c>
      <c r="U5848" t="s">
        <v>72454</v>
      </c>
      <c r="V5848" t="s">
        <v>67169</v>
      </c>
      <c r="W5848">
        <v>0.18156852062217199</v>
      </c>
      <c r="X5848">
        <v>0.659621886754439</v>
      </c>
      <c r="Y5848">
        <v>0.75654723660436995</v>
      </c>
      <c r="Z5848">
        <v>9.4662910824403507E-2</v>
      </c>
    </row>
    <row r="5849" spans="1:26" x14ac:dyDescent="0.25">
      <c r="A5849" t="s">
        <v>67182</v>
      </c>
      <c r="B5849" t="s">
        <v>67183</v>
      </c>
      <c r="C5849" t="s">
        <v>35397</v>
      </c>
      <c r="D5849" t="s">
        <v>35397</v>
      </c>
      <c r="E5849" t="s">
        <v>35398</v>
      </c>
      <c r="F5849" t="s">
        <v>35399</v>
      </c>
      <c r="G5849">
        <v>23.394400000000001</v>
      </c>
      <c r="H5849">
        <v>21.6464</v>
      </c>
      <c r="I5849">
        <v>22.526599999999998</v>
      </c>
      <c r="J5849">
        <v>25.876799999999999</v>
      </c>
      <c r="K5849">
        <v>25.235099999999999</v>
      </c>
      <c r="L5849">
        <v>21.825199999999999</v>
      </c>
      <c r="M5849">
        <v>25.362100000000002</v>
      </c>
      <c r="N5849">
        <v>22.087399999999999</v>
      </c>
      <c r="O5849">
        <v>21.863099999999999</v>
      </c>
      <c r="P5849">
        <v>22.598400000000002</v>
      </c>
      <c r="Q5849">
        <v>21.8567</v>
      </c>
      <c r="R5849">
        <v>20.9329</v>
      </c>
      <c r="S5849" t="s">
        <v>61565</v>
      </c>
      <c r="T5849">
        <v>247</v>
      </c>
      <c r="U5849" t="s">
        <v>72454</v>
      </c>
      <c r="V5849" t="s">
        <v>67184</v>
      </c>
      <c r="W5849">
        <v>0.324778975225543</v>
      </c>
      <c r="X5849">
        <v>0.42008411594109601</v>
      </c>
      <c r="Y5849">
        <v>0.94142370387678598</v>
      </c>
      <c r="Z5849">
        <v>0.89671021017752695</v>
      </c>
    </row>
    <row r="5850" spans="1:26" x14ac:dyDescent="0.25">
      <c r="A5850" t="s">
        <v>35421</v>
      </c>
      <c r="B5850">
        <v>982</v>
      </c>
      <c r="C5850" t="s">
        <v>35421</v>
      </c>
      <c r="D5850" t="s">
        <v>35421</v>
      </c>
      <c r="E5850" t="s">
        <v>35422</v>
      </c>
      <c r="F5850" t="s">
        <v>35423</v>
      </c>
      <c r="G5850">
        <v>24.067799999999998</v>
      </c>
      <c r="H5850">
        <v>22.037700000000001</v>
      </c>
      <c r="I5850">
        <v>24.621300000000002</v>
      </c>
      <c r="J5850">
        <v>26.566400000000002</v>
      </c>
      <c r="K5850">
        <v>24.400400000000001</v>
      </c>
      <c r="L5850">
        <v>22.7881</v>
      </c>
      <c r="M5850">
        <v>23.636700000000001</v>
      </c>
      <c r="N5850">
        <v>24.067</v>
      </c>
      <c r="O5850">
        <v>23.381599999999999</v>
      </c>
      <c r="P5850">
        <v>22.217500000000001</v>
      </c>
      <c r="Q5850">
        <v>24.853899999999999</v>
      </c>
      <c r="R5850">
        <v>23.441800000000001</v>
      </c>
      <c r="S5850" t="s">
        <v>61565</v>
      </c>
      <c r="T5850">
        <v>982</v>
      </c>
      <c r="U5850" t="s">
        <v>72454</v>
      </c>
      <c r="V5850" t="s">
        <v>67198</v>
      </c>
      <c r="W5850">
        <v>0.74680100730536803</v>
      </c>
      <c r="X5850">
        <v>0.69723973747262702</v>
      </c>
      <c r="Y5850">
        <v>0.99901807767964101</v>
      </c>
      <c r="Z5850">
        <v>0.99979078952724698</v>
      </c>
    </row>
    <row r="5851" spans="1:26" x14ac:dyDescent="0.25">
      <c r="A5851" t="s">
        <v>35756</v>
      </c>
      <c r="B5851" t="s">
        <v>67269</v>
      </c>
      <c r="C5851" t="s">
        <v>3413</v>
      </c>
      <c r="D5851" t="s">
        <v>3413</v>
      </c>
      <c r="E5851" t="s">
        <v>3414</v>
      </c>
      <c r="F5851" t="s">
        <v>3415</v>
      </c>
      <c r="G5851">
        <v>22.656199999999998</v>
      </c>
      <c r="H5851">
        <v>22.583300000000001</v>
      </c>
      <c r="I5851">
        <v>20.282599999999999</v>
      </c>
      <c r="J5851">
        <v>22.104299999999999</v>
      </c>
      <c r="K5851">
        <v>22.262</v>
      </c>
      <c r="L5851">
        <v>25.363800000000001</v>
      </c>
      <c r="M5851">
        <v>25.914400000000001</v>
      </c>
      <c r="N5851">
        <v>25.176200000000001</v>
      </c>
      <c r="O5851">
        <v>20.948399999999999</v>
      </c>
      <c r="P5851">
        <v>25.3414</v>
      </c>
      <c r="Q5851">
        <v>25.360700000000001</v>
      </c>
      <c r="R5851">
        <v>22.139299999999999</v>
      </c>
      <c r="S5851" t="s">
        <v>61565</v>
      </c>
      <c r="T5851">
        <v>591</v>
      </c>
      <c r="U5851" t="s">
        <v>72454</v>
      </c>
      <c r="V5851" t="s">
        <v>67270</v>
      </c>
      <c r="W5851">
        <v>0.47849541557621</v>
      </c>
      <c r="X5851">
        <v>0.72894549708081702</v>
      </c>
      <c r="Y5851">
        <v>0.44414056109476502</v>
      </c>
      <c r="Z5851">
        <v>0.36163177269790903</v>
      </c>
    </row>
    <row r="5852" spans="1:26" x14ac:dyDescent="0.25">
      <c r="A5852" t="s">
        <v>35756</v>
      </c>
      <c r="B5852" t="s">
        <v>67277</v>
      </c>
      <c r="C5852" t="s">
        <v>3413</v>
      </c>
      <c r="D5852" t="s">
        <v>3413</v>
      </c>
      <c r="E5852" t="s">
        <v>3414</v>
      </c>
      <c r="F5852" t="s">
        <v>3415</v>
      </c>
      <c r="G5852">
        <v>22.265999999999998</v>
      </c>
      <c r="H5852">
        <v>22.6007</v>
      </c>
      <c r="I5852">
        <v>26.3354</v>
      </c>
      <c r="J5852">
        <v>27.183</v>
      </c>
      <c r="K5852">
        <v>26.224399999999999</v>
      </c>
      <c r="L5852">
        <v>21.808399999999999</v>
      </c>
      <c r="M5852">
        <v>21.8949</v>
      </c>
      <c r="N5852">
        <v>22.8324</v>
      </c>
      <c r="O5852">
        <v>23.901399999999999</v>
      </c>
      <c r="P5852">
        <v>26.9084</v>
      </c>
      <c r="Q5852">
        <v>26.296800000000001</v>
      </c>
      <c r="R5852">
        <v>22.2561</v>
      </c>
      <c r="S5852" t="s">
        <v>61565</v>
      </c>
      <c r="T5852">
        <v>511</v>
      </c>
      <c r="U5852" t="s">
        <v>72454</v>
      </c>
      <c r="V5852" t="s">
        <v>67278</v>
      </c>
      <c r="W5852">
        <v>0.57662930784657995</v>
      </c>
      <c r="X5852">
        <v>0.81488873287877195</v>
      </c>
      <c r="Y5852">
        <v>0.93727861581679695</v>
      </c>
      <c r="Z5852">
        <v>0.78965662300332295</v>
      </c>
    </row>
    <row r="5853" spans="1:26" x14ac:dyDescent="0.25">
      <c r="A5853" t="s">
        <v>35966</v>
      </c>
      <c r="B5853">
        <v>59</v>
      </c>
      <c r="C5853" t="s">
        <v>35966</v>
      </c>
      <c r="D5853" t="s">
        <v>35966</v>
      </c>
      <c r="E5853" t="s">
        <v>35967</v>
      </c>
      <c r="F5853" t="s">
        <v>35968</v>
      </c>
      <c r="G5853">
        <v>29.1981</v>
      </c>
      <c r="H5853">
        <v>29.528500000000001</v>
      </c>
      <c r="I5853">
        <v>28.843900000000001</v>
      </c>
      <c r="J5853">
        <v>30.193999999999999</v>
      </c>
      <c r="K5853">
        <v>28.999400000000001</v>
      </c>
      <c r="L5853">
        <v>29.055800000000001</v>
      </c>
      <c r="M5853">
        <v>29.513100000000001</v>
      </c>
      <c r="N5853">
        <v>29.207100000000001</v>
      </c>
      <c r="O5853">
        <v>29.4086</v>
      </c>
      <c r="P5853">
        <v>30.1478</v>
      </c>
      <c r="Q5853">
        <v>29.196999999999999</v>
      </c>
      <c r="R5853">
        <v>22.1449</v>
      </c>
      <c r="S5853" t="s">
        <v>61565</v>
      </c>
      <c r="T5853">
        <v>59</v>
      </c>
      <c r="U5853" t="s">
        <v>72454</v>
      </c>
      <c r="V5853" t="s">
        <v>67310</v>
      </c>
      <c r="W5853">
        <v>0.56809753387440498</v>
      </c>
      <c r="X5853">
        <v>0.99849704434392295</v>
      </c>
      <c r="Y5853">
        <v>0.99916208904994497</v>
      </c>
      <c r="Z5853">
        <v>0.57052813161603</v>
      </c>
    </row>
    <row r="5854" spans="1:26" x14ac:dyDescent="0.25">
      <c r="A5854" t="s">
        <v>36157</v>
      </c>
      <c r="B5854">
        <v>231</v>
      </c>
      <c r="C5854" t="s">
        <v>36157</v>
      </c>
      <c r="D5854" t="s">
        <v>36157</v>
      </c>
      <c r="E5854" t="s">
        <v>36158</v>
      </c>
      <c r="F5854" t="s">
        <v>36159</v>
      </c>
      <c r="G5854">
        <v>27.796099999999999</v>
      </c>
      <c r="H5854">
        <v>24.966000000000001</v>
      </c>
      <c r="I5854">
        <v>25.464400000000001</v>
      </c>
      <c r="J5854">
        <v>26.249199999999998</v>
      </c>
      <c r="K5854">
        <v>28.064399999999999</v>
      </c>
      <c r="L5854">
        <v>25.431699999999999</v>
      </c>
      <c r="M5854">
        <v>35.959800000000001</v>
      </c>
      <c r="N5854">
        <v>35.9375</v>
      </c>
      <c r="O5854">
        <v>25.653099999999998</v>
      </c>
      <c r="P5854">
        <v>25.697900000000001</v>
      </c>
      <c r="Q5854">
        <v>36.046100000000003</v>
      </c>
      <c r="R5854">
        <v>25.761700000000001</v>
      </c>
      <c r="S5854" t="s">
        <v>61565</v>
      </c>
      <c r="T5854">
        <v>231</v>
      </c>
      <c r="U5854" t="s">
        <v>72454</v>
      </c>
      <c r="V5854" t="s">
        <v>67317</v>
      </c>
      <c r="W5854">
        <v>0.31339868097672502</v>
      </c>
      <c r="X5854">
        <v>0.99773829654277102</v>
      </c>
      <c r="Y5854">
        <v>0.23483408443534801</v>
      </c>
      <c r="Z5854">
        <v>0.72199339667310503</v>
      </c>
    </row>
    <row r="5855" spans="1:26" x14ac:dyDescent="0.25">
      <c r="A5855" t="s">
        <v>36206</v>
      </c>
      <c r="B5855" t="s">
        <v>46959</v>
      </c>
      <c r="C5855" t="s">
        <v>36207</v>
      </c>
      <c r="D5855" t="s">
        <v>36207</v>
      </c>
      <c r="E5855" t="s">
        <v>36208</v>
      </c>
      <c r="F5855" t="s">
        <v>36209</v>
      </c>
      <c r="G5855">
        <v>21.852599999999999</v>
      </c>
      <c r="H5855">
        <v>22.048400000000001</v>
      </c>
      <c r="I5855">
        <v>23.860600000000002</v>
      </c>
      <c r="J5855">
        <v>24.4573</v>
      </c>
      <c r="K5855">
        <v>20.944600000000001</v>
      </c>
      <c r="L5855">
        <v>23.2182</v>
      </c>
      <c r="M5855">
        <v>23.212299999999999</v>
      </c>
      <c r="N5855">
        <v>23.077500000000001</v>
      </c>
      <c r="O5855">
        <v>23.631799999999998</v>
      </c>
      <c r="P5855">
        <v>23.628499999999999</v>
      </c>
      <c r="Q5855">
        <v>22.665500000000002</v>
      </c>
      <c r="R5855">
        <v>23.7347</v>
      </c>
      <c r="S5855" t="s">
        <v>61565</v>
      </c>
      <c r="T5855">
        <v>448</v>
      </c>
      <c r="U5855" t="s">
        <v>72454</v>
      </c>
      <c r="V5855" t="s">
        <v>67322</v>
      </c>
      <c r="W5855">
        <v>0.80587770521814495</v>
      </c>
      <c r="X5855">
        <v>0.97699139419653402</v>
      </c>
      <c r="Y5855">
        <v>0.76666904220326704</v>
      </c>
      <c r="Z5855">
        <v>0.74248346064066295</v>
      </c>
    </row>
    <row r="5856" spans="1:26" x14ac:dyDescent="0.25">
      <c r="A5856" t="s">
        <v>36351</v>
      </c>
      <c r="B5856">
        <v>1701</v>
      </c>
      <c r="C5856" t="s">
        <v>36351</v>
      </c>
      <c r="D5856" t="s">
        <v>36351</v>
      </c>
      <c r="E5856" t="s">
        <v>36352</v>
      </c>
      <c r="F5856" t="s">
        <v>36353</v>
      </c>
      <c r="G5856">
        <v>23.0395</v>
      </c>
      <c r="H5856">
        <v>21.800599999999999</v>
      </c>
      <c r="I5856">
        <v>22.806899999999999</v>
      </c>
      <c r="J5856">
        <v>24.708600000000001</v>
      </c>
      <c r="K5856">
        <v>22.681100000000001</v>
      </c>
      <c r="L5856">
        <v>23.2407</v>
      </c>
      <c r="M5856">
        <v>21.546099999999999</v>
      </c>
      <c r="N5856">
        <v>23.0747</v>
      </c>
      <c r="O5856">
        <v>22.556799999999999</v>
      </c>
      <c r="P5856">
        <v>23.265499999999999</v>
      </c>
      <c r="Q5856">
        <v>22.511399999999998</v>
      </c>
      <c r="R5856">
        <v>22.827999999999999</v>
      </c>
      <c r="S5856" t="s">
        <v>61565</v>
      </c>
      <c r="T5856">
        <v>1701</v>
      </c>
      <c r="U5856" t="s">
        <v>72454</v>
      </c>
      <c r="V5856" t="s">
        <v>67357</v>
      </c>
      <c r="W5856">
        <v>0.31968966759588102</v>
      </c>
      <c r="X5856">
        <v>0.31267496823658802</v>
      </c>
      <c r="Y5856">
        <v>0.987991833171736</v>
      </c>
      <c r="Z5856">
        <v>0.91552823638576497</v>
      </c>
    </row>
    <row r="5857" spans="1:26" x14ac:dyDescent="0.25">
      <c r="A5857" t="s">
        <v>67368</v>
      </c>
      <c r="B5857">
        <v>351</v>
      </c>
      <c r="C5857" t="s">
        <v>67368</v>
      </c>
      <c r="D5857" t="s">
        <v>67368</v>
      </c>
      <c r="E5857" t="s">
        <v>67369</v>
      </c>
      <c r="F5857" t="s">
        <v>67370</v>
      </c>
      <c r="G5857">
        <v>24.746600000000001</v>
      </c>
      <c r="H5857">
        <v>24.8414</v>
      </c>
      <c r="I5857">
        <v>24.715399999999999</v>
      </c>
      <c r="J5857">
        <v>26.423300000000001</v>
      </c>
      <c r="K5857">
        <v>22.0244</v>
      </c>
      <c r="L5857">
        <v>25.0685</v>
      </c>
      <c r="M5857">
        <v>25.5412</v>
      </c>
      <c r="N5857">
        <v>23.032599999999999</v>
      </c>
      <c r="O5857">
        <v>25.565999999999999</v>
      </c>
      <c r="P5857">
        <v>25.545300000000001</v>
      </c>
      <c r="Q5857">
        <v>24.677700000000002</v>
      </c>
      <c r="R5857">
        <v>21.900400000000001</v>
      </c>
      <c r="S5857" t="s">
        <v>61565</v>
      </c>
      <c r="T5857">
        <v>351</v>
      </c>
      <c r="U5857" t="s">
        <v>72454</v>
      </c>
      <c r="V5857" t="s">
        <v>67371</v>
      </c>
      <c r="W5857">
        <v>0.94510736088867997</v>
      </c>
      <c r="X5857">
        <v>0.99436842554070703</v>
      </c>
      <c r="Y5857">
        <v>0.99994771768610802</v>
      </c>
      <c r="Z5857">
        <v>0.90585812404583299</v>
      </c>
    </row>
    <row r="5858" spans="1:26" x14ac:dyDescent="0.25">
      <c r="A5858" t="s">
        <v>36540</v>
      </c>
      <c r="B5858">
        <v>287</v>
      </c>
      <c r="C5858" t="s">
        <v>36540</v>
      </c>
      <c r="D5858" t="s">
        <v>36540</v>
      </c>
      <c r="E5858" t="s">
        <v>36541</v>
      </c>
      <c r="F5858" t="s">
        <v>36542</v>
      </c>
      <c r="G5858">
        <v>28.680399999999999</v>
      </c>
      <c r="H5858">
        <v>28.019400000000001</v>
      </c>
      <c r="I5858">
        <v>28.408000000000001</v>
      </c>
      <c r="J5858">
        <v>28.5593</v>
      </c>
      <c r="K5858">
        <v>28.410699999999999</v>
      </c>
      <c r="L5858">
        <v>28.630800000000001</v>
      </c>
      <c r="M5858">
        <v>28.634399999999999</v>
      </c>
      <c r="N5858">
        <v>28.030999999999999</v>
      </c>
      <c r="O5858">
        <v>28.2133</v>
      </c>
      <c r="P5858">
        <v>28.563600000000001</v>
      </c>
      <c r="Q5858">
        <v>28.4526</v>
      </c>
      <c r="R5858">
        <v>28.2227</v>
      </c>
      <c r="S5858" t="s">
        <v>61565</v>
      </c>
      <c r="T5858">
        <v>287</v>
      </c>
      <c r="U5858" t="s">
        <v>72454</v>
      </c>
      <c r="V5858" t="s">
        <v>67379</v>
      </c>
      <c r="W5858">
        <v>0.69972049416408</v>
      </c>
      <c r="X5858">
        <v>0.76391760116016605</v>
      </c>
      <c r="Y5858">
        <v>0.96408764149925597</v>
      </c>
      <c r="Z5858">
        <v>0.99262987298497296</v>
      </c>
    </row>
    <row r="5859" spans="1:26" x14ac:dyDescent="0.25">
      <c r="A5859" t="s">
        <v>36576</v>
      </c>
      <c r="B5859" t="s">
        <v>67385</v>
      </c>
      <c r="C5859" t="s">
        <v>36550</v>
      </c>
      <c r="D5859" t="s">
        <v>36550</v>
      </c>
      <c r="E5859" t="s">
        <v>36551</v>
      </c>
      <c r="F5859" t="s">
        <v>36552</v>
      </c>
      <c r="G5859">
        <v>24.722799999999999</v>
      </c>
      <c r="H5859">
        <v>21.5733</v>
      </c>
      <c r="I5859">
        <v>25.008199999999999</v>
      </c>
      <c r="J5859">
        <v>22.291899999999998</v>
      </c>
      <c r="K5859">
        <v>23.159199999999998</v>
      </c>
      <c r="L5859">
        <v>24.8279</v>
      </c>
      <c r="M5859">
        <v>21.5762</v>
      </c>
      <c r="N5859">
        <v>22.948499999999999</v>
      </c>
      <c r="O5859">
        <v>23.0745</v>
      </c>
      <c r="P5859">
        <v>25.232900000000001</v>
      </c>
      <c r="Q5859">
        <v>24.9621</v>
      </c>
      <c r="R5859">
        <v>21.861699999999999</v>
      </c>
      <c r="S5859" t="s">
        <v>61565</v>
      </c>
      <c r="T5859">
        <v>48</v>
      </c>
      <c r="U5859" t="s">
        <v>72454</v>
      </c>
      <c r="V5859" t="s">
        <v>67386</v>
      </c>
      <c r="W5859">
        <v>0.67227454893901395</v>
      </c>
      <c r="X5859">
        <v>0.98538268513168303</v>
      </c>
      <c r="Y5859">
        <v>0.65523290947333701</v>
      </c>
      <c r="Z5859">
        <v>0.99404619967032604</v>
      </c>
    </row>
    <row r="5860" spans="1:26" x14ac:dyDescent="0.25">
      <c r="A5860" t="s">
        <v>36769</v>
      </c>
      <c r="B5860" t="s">
        <v>6558</v>
      </c>
      <c r="C5860" t="s">
        <v>36747</v>
      </c>
      <c r="D5860" t="s">
        <v>36747</v>
      </c>
      <c r="E5860" t="s">
        <v>36748</v>
      </c>
      <c r="F5860" t="s">
        <v>36749</v>
      </c>
      <c r="G5860">
        <v>25.875399999999999</v>
      </c>
      <c r="H5860">
        <v>25.613399999999999</v>
      </c>
      <c r="I5860">
        <v>25.4481</v>
      </c>
      <c r="J5860">
        <v>26.078900000000001</v>
      </c>
      <c r="K5860">
        <v>25.375699999999998</v>
      </c>
      <c r="L5860">
        <v>25.752400000000002</v>
      </c>
      <c r="M5860">
        <v>25.5352</v>
      </c>
      <c r="N5860">
        <v>26.016200000000001</v>
      </c>
      <c r="O5860">
        <v>25.936900000000001</v>
      </c>
      <c r="P5860">
        <v>26.305700000000002</v>
      </c>
      <c r="Q5860">
        <v>25.3188</v>
      </c>
      <c r="R5860">
        <v>26.124700000000001</v>
      </c>
      <c r="S5860" t="s">
        <v>61565</v>
      </c>
      <c r="T5860">
        <v>19</v>
      </c>
      <c r="U5860" t="s">
        <v>72454</v>
      </c>
      <c r="V5860" t="s">
        <v>67420</v>
      </c>
      <c r="W5860">
        <v>0.81076017659241795</v>
      </c>
      <c r="X5860">
        <v>0.97914645624466301</v>
      </c>
      <c r="Y5860">
        <v>0.86434062775102105</v>
      </c>
      <c r="Z5860">
        <v>0.69025046523961398</v>
      </c>
    </row>
    <row r="5861" spans="1:26" x14ac:dyDescent="0.25">
      <c r="A5861" t="s">
        <v>36762</v>
      </c>
      <c r="B5861" t="s">
        <v>67425</v>
      </c>
      <c r="C5861" t="s">
        <v>36747</v>
      </c>
      <c r="D5861" t="s">
        <v>36747</v>
      </c>
      <c r="E5861" t="s">
        <v>36748</v>
      </c>
      <c r="F5861" t="s">
        <v>36749</v>
      </c>
      <c r="G5861">
        <v>26.956399999999999</v>
      </c>
      <c r="H5861">
        <v>26.559000000000001</v>
      </c>
      <c r="I5861">
        <v>27.8032</v>
      </c>
      <c r="J5861">
        <v>27.560300000000002</v>
      </c>
      <c r="K5861">
        <v>26.4573</v>
      </c>
      <c r="L5861">
        <v>26.826699999999999</v>
      </c>
      <c r="M5861">
        <v>25.8066</v>
      </c>
      <c r="N5861">
        <v>29.2012</v>
      </c>
      <c r="O5861">
        <v>26.178000000000001</v>
      </c>
      <c r="P5861">
        <v>27.737200000000001</v>
      </c>
      <c r="Q5861">
        <v>28.354199999999999</v>
      </c>
      <c r="R5861">
        <v>27.212700000000002</v>
      </c>
      <c r="S5861" t="s">
        <v>61565</v>
      </c>
      <c r="T5861">
        <v>548</v>
      </c>
      <c r="U5861" t="s">
        <v>72454</v>
      </c>
      <c r="V5861" t="s">
        <v>67426</v>
      </c>
      <c r="W5861">
        <v>0.78004403140898304</v>
      </c>
      <c r="X5861">
        <v>0.99540108382188597</v>
      </c>
      <c r="Y5861">
        <v>0.99989621727904798</v>
      </c>
      <c r="Z5861">
        <v>0.790138377432275</v>
      </c>
    </row>
    <row r="5862" spans="1:26" x14ac:dyDescent="0.25">
      <c r="A5862" t="s">
        <v>36917</v>
      </c>
      <c r="B5862">
        <v>320</v>
      </c>
      <c r="C5862" t="s">
        <v>36917</v>
      </c>
      <c r="D5862" t="s">
        <v>36917</v>
      </c>
      <c r="E5862" t="s">
        <v>36918</v>
      </c>
      <c r="F5862" t="s">
        <v>36919</v>
      </c>
      <c r="G5862">
        <v>23.861699999999999</v>
      </c>
      <c r="H5862">
        <v>22.560500000000001</v>
      </c>
      <c r="I5862">
        <v>22.995000000000001</v>
      </c>
      <c r="J5862">
        <v>25.197900000000001</v>
      </c>
      <c r="K5862">
        <v>23.3965</v>
      </c>
      <c r="L5862">
        <v>23.837199999999999</v>
      </c>
      <c r="M5862">
        <v>23.824000000000002</v>
      </c>
      <c r="N5862">
        <v>25.367899999999999</v>
      </c>
      <c r="O5862">
        <v>24.572099999999999</v>
      </c>
      <c r="P5862">
        <v>22.855399999999999</v>
      </c>
      <c r="Q5862">
        <v>24.581600000000002</v>
      </c>
      <c r="R5862">
        <v>24.177</v>
      </c>
      <c r="S5862" t="s">
        <v>61565</v>
      </c>
      <c r="T5862">
        <v>320</v>
      </c>
      <c r="U5862" t="s">
        <v>72454</v>
      </c>
      <c r="V5862" t="s">
        <v>67453</v>
      </c>
      <c r="W5862">
        <v>0.259587005590935</v>
      </c>
      <c r="X5862">
        <v>0.36803999144810401</v>
      </c>
      <c r="Y5862">
        <v>0.147563704833028</v>
      </c>
      <c r="Z5862">
        <v>0.59081463815917401</v>
      </c>
    </row>
    <row r="5863" spans="1:26" x14ac:dyDescent="0.25">
      <c r="A5863" t="s">
        <v>67461</v>
      </c>
      <c r="B5863">
        <v>19</v>
      </c>
      <c r="C5863" t="s">
        <v>67461</v>
      </c>
      <c r="D5863" t="s">
        <v>67461</v>
      </c>
      <c r="E5863" t="s">
        <v>67462</v>
      </c>
      <c r="F5863" t="s">
        <v>67463</v>
      </c>
      <c r="G5863">
        <v>24.661000000000001</v>
      </c>
      <c r="H5863">
        <v>24.136299999999999</v>
      </c>
      <c r="I5863">
        <v>24.493300000000001</v>
      </c>
      <c r="J5863">
        <v>25.372199999999999</v>
      </c>
      <c r="K5863">
        <v>24.564499999999999</v>
      </c>
      <c r="L5863">
        <v>24.2058</v>
      </c>
      <c r="M5863">
        <v>24.689800000000002</v>
      </c>
      <c r="N5863">
        <v>24.415099999999999</v>
      </c>
      <c r="O5863">
        <v>24.874400000000001</v>
      </c>
      <c r="P5863">
        <v>24.8963</v>
      </c>
      <c r="Q5863">
        <v>24.611799999999999</v>
      </c>
      <c r="R5863">
        <v>24.912099999999999</v>
      </c>
      <c r="S5863" t="s">
        <v>61565</v>
      </c>
      <c r="T5863">
        <v>19</v>
      </c>
      <c r="U5863" t="s">
        <v>72454</v>
      </c>
      <c r="V5863" t="s">
        <v>67464</v>
      </c>
      <c r="W5863">
        <v>0.63083253687647001</v>
      </c>
      <c r="X5863">
        <v>0.66048362019243001</v>
      </c>
      <c r="Y5863">
        <v>0.77603948167008796</v>
      </c>
      <c r="Z5863">
        <v>0.46995927724685099</v>
      </c>
    </row>
    <row r="5864" spans="1:26" x14ac:dyDescent="0.25">
      <c r="A5864" t="s">
        <v>37034</v>
      </c>
      <c r="B5864">
        <v>84</v>
      </c>
      <c r="C5864" t="s">
        <v>37034</v>
      </c>
      <c r="D5864" t="s">
        <v>37034</v>
      </c>
      <c r="E5864" t="s">
        <v>37035</v>
      </c>
      <c r="F5864" t="s">
        <v>37036</v>
      </c>
      <c r="G5864">
        <v>29.810500000000001</v>
      </c>
      <c r="H5864">
        <v>25.726900000000001</v>
      </c>
      <c r="I5864">
        <v>29.641200000000001</v>
      </c>
      <c r="J5864">
        <v>28.408300000000001</v>
      </c>
      <c r="K5864">
        <v>21.47</v>
      </c>
      <c r="L5864">
        <v>24.0411</v>
      </c>
      <c r="M5864">
        <v>22.545100000000001</v>
      </c>
      <c r="N5864">
        <v>27.866900000000001</v>
      </c>
      <c r="O5864">
        <v>20.833500000000001</v>
      </c>
      <c r="P5864">
        <v>26.458500000000001</v>
      </c>
      <c r="Q5864">
        <v>22.923300000000001</v>
      </c>
      <c r="R5864">
        <v>29.0596</v>
      </c>
      <c r="S5864" t="s">
        <v>61565</v>
      </c>
      <c r="T5864">
        <v>84</v>
      </c>
      <c r="U5864" t="s">
        <v>72454</v>
      </c>
      <c r="V5864" t="s">
        <v>67478</v>
      </c>
      <c r="W5864">
        <v>0.36359583170738002</v>
      </c>
      <c r="X5864">
        <v>0.39018197703722901</v>
      </c>
      <c r="Y5864">
        <v>0.247306991258681</v>
      </c>
      <c r="Z5864">
        <v>0.72935934847252004</v>
      </c>
    </row>
    <row r="5865" spans="1:26" x14ac:dyDescent="0.25">
      <c r="A5865" t="s">
        <v>37120</v>
      </c>
      <c r="B5865" t="s">
        <v>67494</v>
      </c>
      <c r="C5865" t="s">
        <v>37113</v>
      </c>
      <c r="D5865" t="s">
        <v>37113</v>
      </c>
      <c r="E5865" t="s">
        <v>37114</v>
      </c>
      <c r="F5865" t="s">
        <v>37115</v>
      </c>
      <c r="G5865">
        <v>27.6294</v>
      </c>
      <c r="H5865">
        <v>27.691800000000001</v>
      </c>
      <c r="I5865">
        <v>22.6525</v>
      </c>
      <c r="J5865">
        <v>28.3842</v>
      </c>
      <c r="K5865">
        <v>27.108499999999999</v>
      </c>
      <c r="L5865">
        <v>27.6374</v>
      </c>
      <c r="M5865">
        <v>27.589200000000002</v>
      </c>
      <c r="N5865">
        <v>22.994800000000001</v>
      </c>
      <c r="O5865">
        <v>27.468599999999999</v>
      </c>
      <c r="P5865">
        <v>24.338899999999999</v>
      </c>
      <c r="Q5865">
        <v>27.2697</v>
      </c>
      <c r="R5865">
        <v>22.445900000000002</v>
      </c>
      <c r="S5865" t="s">
        <v>61565</v>
      </c>
      <c r="T5865">
        <v>460</v>
      </c>
      <c r="U5865" t="s">
        <v>72454</v>
      </c>
      <c r="V5865" t="s">
        <v>67495</v>
      </c>
      <c r="W5865">
        <v>0.50140805691314605</v>
      </c>
      <c r="X5865">
        <v>0.70193445002920496</v>
      </c>
      <c r="Y5865">
        <v>0.99999790728874804</v>
      </c>
      <c r="Z5865">
        <v>0.832116313633389</v>
      </c>
    </row>
    <row r="5866" spans="1:26" x14ac:dyDescent="0.25">
      <c r="A5866" t="s">
        <v>37276</v>
      </c>
      <c r="B5866" t="s">
        <v>67510</v>
      </c>
      <c r="C5866" t="s">
        <v>37277</v>
      </c>
      <c r="D5866" t="s">
        <v>37277</v>
      </c>
      <c r="E5866" t="s">
        <v>37278</v>
      </c>
      <c r="F5866" t="s">
        <v>37279</v>
      </c>
      <c r="G5866">
        <v>22.3582</v>
      </c>
      <c r="H5866">
        <v>22.376100000000001</v>
      </c>
      <c r="I5866">
        <v>22.5017</v>
      </c>
      <c r="J5866">
        <v>23.258900000000001</v>
      </c>
      <c r="K5866">
        <v>21.2835</v>
      </c>
      <c r="L5866">
        <v>21.735099999999999</v>
      </c>
      <c r="M5866">
        <v>22.4207</v>
      </c>
      <c r="N5866">
        <v>29.507999999999999</v>
      </c>
      <c r="O5866">
        <v>28.732600000000001</v>
      </c>
      <c r="P5866">
        <v>21.9665</v>
      </c>
      <c r="Q5866">
        <v>22.547699999999999</v>
      </c>
      <c r="R5866">
        <v>22.138999999999999</v>
      </c>
      <c r="S5866" t="s">
        <v>61565</v>
      </c>
      <c r="T5866">
        <v>566</v>
      </c>
      <c r="U5866" t="s">
        <v>72454</v>
      </c>
      <c r="V5866" t="s">
        <v>67511</v>
      </c>
      <c r="W5866">
        <v>5.2147144671184198E-2</v>
      </c>
      <c r="X5866">
        <v>0.99448523804248601</v>
      </c>
      <c r="Y5866">
        <v>6.3372505752145994E-2</v>
      </c>
      <c r="Z5866">
        <v>0.99873506445844595</v>
      </c>
    </row>
    <row r="5867" spans="1:26" x14ac:dyDescent="0.25">
      <c r="A5867" t="s">
        <v>37276</v>
      </c>
      <c r="B5867" t="s">
        <v>67516</v>
      </c>
      <c r="C5867" t="s">
        <v>37277</v>
      </c>
      <c r="D5867" t="s">
        <v>37277</v>
      </c>
      <c r="E5867" t="s">
        <v>37278</v>
      </c>
      <c r="F5867" t="s">
        <v>37279</v>
      </c>
      <c r="G5867">
        <v>28.0534</v>
      </c>
      <c r="H5867">
        <v>27.8887</v>
      </c>
      <c r="I5867">
        <v>27.952400000000001</v>
      </c>
      <c r="J5867">
        <v>28.24</v>
      </c>
      <c r="K5867">
        <v>27.5245</v>
      </c>
      <c r="L5867">
        <v>27.647400000000001</v>
      </c>
      <c r="M5867">
        <v>27.869399999999999</v>
      </c>
      <c r="N5867">
        <v>28.327999999999999</v>
      </c>
      <c r="O5867">
        <v>22.2974</v>
      </c>
      <c r="P5867">
        <v>28.3978</v>
      </c>
      <c r="Q5867">
        <v>22.419699999999999</v>
      </c>
      <c r="R5867">
        <v>23.053100000000001</v>
      </c>
      <c r="S5867" t="s">
        <v>61565</v>
      </c>
      <c r="T5867">
        <v>205</v>
      </c>
      <c r="U5867" t="s">
        <v>72454</v>
      </c>
      <c r="V5867" t="s">
        <v>67517</v>
      </c>
      <c r="W5867">
        <v>0.33003649862166001</v>
      </c>
      <c r="X5867">
        <v>0.99954422017970201</v>
      </c>
      <c r="Y5867">
        <v>0.68431873340650695</v>
      </c>
      <c r="Z5867">
        <v>0.26470397524970202</v>
      </c>
    </row>
    <row r="5868" spans="1:26" x14ac:dyDescent="0.25">
      <c r="A5868" t="s">
        <v>37306</v>
      </c>
      <c r="B5868" t="s">
        <v>67522</v>
      </c>
      <c r="C5868" t="s">
        <v>37299</v>
      </c>
      <c r="D5868" t="s">
        <v>37299</v>
      </c>
      <c r="E5868" t="s">
        <v>37300</v>
      </c>
      <c r="F5868" t="s">
        <v>37301</v>
      </c>
      <c r="G5868">
        <v>22.470300000000002</v>
      </c>
      <c r="H5868">
        <v>23.962399999999999</v>
      </c>
      <c r="I5868">
        <v>23.874500000000001</v>
      </c>
      <c r="J5868">
        <v>23.374099999999999</v>
      </c>
      <c r="K5868">
        <v>23.890699999999999</v>
      </c>
      <c r="L5868">
        <v>23.522300000000001</v>
      </c>
      <c r="M5868">
        <v>24.274799999999999</v>
      </c>
      <c r="N5868">
        <v>24.704699999999999</v>
      </c>
      <c r="O5868">
        <v>24.143899999999999</v>
      </c>
      <c r="P5868">
        <v>24.282800000000002</v>
      </c>
      <c r="Q5868">
        <v>22.329000000000001</v>
      </c>
      <c r="R5868">
        <v>24.169699999999999</v>
      </c>
      <c r="S5868" t="s">
        <v>61565</v>
      </c>
      <c r="T5868">
        <v>41</v>
      </c>
      <c r="U5868" t="s">
        <v>72454</v>
      </c>
      <c r="V5868" t="s">
        <v>67523</v>
      </c>
      <c r="W5868">
        <v>0.42492010063817398</v>
      </c>
      <c r="X5868">
        <v>0.98518999469894597</v>
      </c>
      <c r="Y5868">
        <v>0.31758821248337499</v>
      </c>
      <c r="Z5868">
        <v>0.98572767260567096</v>
      </c>
    </row>
    <row r="5869" spans="1:26" x14ac:dyDescent="0.25">
      <c r="A5869" t="s">
        <v>37313</v>
      </c>
      <c r="B5869" t="s">
        <v>67527</v>
      </c>
      <c r="C5869" t="s">
        <v>37299</v>
      </c>
      <c r="D5869" t="s">
        <v>37299</v>
      </c>
      <c r="E5869" t="s">
        <v>37300</v>
      </c>
      <c r="F5869" t="s">
        <v>37301</v>
      </c>
      <c r="G5869">
        <v>24.732199999999999</v>
      </c>
      <c r="H5869">
        <v>25.129300000000001</v>
      </c>
      <c r="I5869">
        <v>22.700500000000002</v>
      </c>
      <c r="J5869">
        <v>22.459</v>
      </c>
      <c r="K5869">
        <v>22.9954</v>
      </c>
      <c r="L5869">
        <v>20.9636</v>
      </c>
      <c r="M5869">
        <v>22.430399999999999</v>
      </c>
      <c r="N5869">
        <v>22.734999999999999</v>
      </c>
      <c r="O5869">
        <v>23.354900000000001</v>
      </c>
      <c r="P5869">
        <v>24.8947</v>
      </c>
      <c r="Q5869">
        <v>23.5807</v>
      </c>
      <c r="R5869">
        <v>22.404399999999999</v>
      </c>
      <c r="S5869" t="s">
        <v>61565</v>
      </c>
      <c r="T5869">
        <v>80</v>
      </c>
      <c r="U5869" t="s">
        <v>72454</v>
      </c>
      <c r="V5869" t="s">
        <v>67528</v>
      </c>
      <c r="W5869">
        <v>0.17779689596065801</v>
      </c>
      <c r="X5869">
        <v>0.11098791252864899</v>
      </c>
      <c r="Y5869">
        <v>0.34356477139546299</v>
      </c>
      <c r="Z5869">
        <v>0.85766049282078305</v>
      </c>
    </row>
    <row r="5870" spans="1:26" x14ac:dyDescent="0.25">
      <c r="A5870" t="s">
        <v>67536</v>
      </c>
      <c r="B5870" t="s">
        <v>67537</v>
      </c>
      <c r="C5870" t="s">
        <v>37380</v>
      </c>
      <c r="D5870" t="s">
        <v>37380</v>
      </c>
      <c r="E5870" t="s">
        <v>37381</v>
      </c>
      <c r="F5870" t="s">
        <v>37382</v>
      </c>
      <c r="G5870">
        <v>24.224299999999999</v>
      </c>
      <c r="H5870">
        <v>24.206399999999999</v>
      </c>
      <c r="I5870">
        <v>24.724</v>
      </c>
      <c r="J5870">
        <v>25.049900000000001</v>
      </c>
      <c r="K5870">
        <v>24.047000000000001</v>
      </c>
      <c r="L5870">
        <v>24.1065</v>
      </c>
      <c r="M5870">
        <v>24.391300000000001</v>
      </c>
      <c r="N5870">
        <v>24.798999999999999</v>
      </c>
      <c r="O5870">
        <v>24.348199999999999</v>
      </c>
      <c r="P5870">
        <v>24.483599999999999</v>
      </c>
      <c r="Q5870">
        <v>23.827100000000002</v>
      </c>
      <c r="R5870">
        <v>24.456800000000001</v>
      </c>
      <c r="S5870" t="s">
        <v>61565</v>
      </c>
      <c r="T5870">
        <v>165</v>
      </c>
      <c r="U5870" t="s">
        <v>72454</v>
      </c>
      <c r="V5870" t="s">
        <v>67538</v>
      </c>
      <c r="W5870">
        <v>0.87950474480275498</v>
      </c>
      <c r="X5870">
        <v>0.999894790601076</v>
      </c>
      <c r="Y5870">
        <v>0.95610777290289695</v>
      </c>
      <c r="Z5870">
        <v>0.95506934885374795</v>
      </c>
    </row>
    <row r="5871" spans="1:26" x14ac:dyDescent="0.25">
      <c r="A5871" t="s">
        <v>67536</v>
      </c>
      <c r="B5871" t="s">
        <v>67543</v>
      </c>
      <c r="C5871" t="s">
        <v>37380</v>
      </c>
      <c r="D5871" t="s">
        <v>37380</v>
      </c>
      <c r="E5871" t="s">
        <v>37381</v>
      </c>
      <c r="F5871" t="s">
        <v>37382</v>
      </c>
      <c r="G5871">
        <v>23.199000000000002</v>
      </c>
      <c r="H5871">
        <v>24.042400000000001</v>
      </c>
      <c r="I5871">
        <v>24.018899999999999</v>
      </c>
      <c r="J5871">
        <v>23.636199999999999</v>
      </c>
      <c r="K5871">
        <v>22.612300000000001</v>
      </c>
      <c r="L5871">
        <v>23.527899999999999</v>
      </c>
      <c r="M5871">
        <v>23.470099999999999</v>
      </c>
      <c r="N5871">
        <v>24.3932</v>
      </c>
      <c r="O5871">
        <v>23.8825</v>
      </c>
      <c r="P5871">
        <v>23.646100000000001</v>
      </c>
      <c r="Q5871">
        <v>23.767900000000001</v>
      </c>
      <c r="R5871">
        <v>23.295300000000001</v>
      </c>
      <c r="S5871" t="s">
        <v>61565</v>
      </c>
      <c r="T5871">
        <v>169</v>
      </c>
      <c r="U5871" t="s">
        <v>72454</v>
      </c>
      <c r="V5871" t="s">
        <v>67544</v>
      </c>
      <c r="W5871">
        <v>0.38348933313104799</v>
      </c>
      <c r="X5871">
        <v>0.444664075428991</v>
      </c>
      <c r="Y5871">
        <v>0.94555680485921101</v>
      </c>
      <c r="Z5871">
        <v>0.924273510144483</v>
      </c>
    </row>
    <row r="5872" spans="1:26" x14ac:dyDescent="0.25">
      <c r="A5872" t="s">
        <v>37380</v>
      </c>
      <c r="B5872">
        <v>350</v>
      </c>
      <c r="C5872" t="s">
        <v>37380</v>
      </c>
      <c r="D5872" t="s">
        <v>37380</v>
      </c>
      <c r="E5872" t="s">
        <v>37381</v>
      </c>
      <c r="F5872" t="s">
        <v>37382</v>
      </c>
      <c r="G5872">
        <v>23.138100000000001</v>
      </c>
      <c r="H5872">
        <v>21.623200000000001</v>
      </c>
      <c r="I5872">
        <v>24.729199999999999</v>
      </c>
      <c r="J5872">
        <v>24.095500000000001</v>
      </c>
      <c r="K5872">
        <v>23.844799999999999</v>
      </c>
      <c r="L5872">
        <v>24.928000000000001</v>
      </c>
      <c r="M5872">
        <v>22.5123</v>
      </c>
      <c r="N5872">
        <v>22.398800000000001</v>
      </c>
      <c r="O5872">
        <v>21.432099999999998</v>
      </c>
      <c r="P5872">
        <v>25.206199999999999</v>
      </c>
      <c r="Q5872">
        <v>22.343800000000002</v>
      </c>
      <c r="R5872">
        <v>22.8551</v>
      </c>
      <c r="S5872" t="s">
        <v>61565</v>
      </c>
      <c r="T5872">
        <v>350</v>
      </c>
      <c r="U5872" t="s">
        <v>72454</v>
      </c>
      <c r="V5872" t="s">
        <v>67548</v>
      </c>
      <c r="W5872">
        <v>0.22670823423098599</v>
      </c>
      <c r="X5872">
        <v>0.53047658069624004</v>
      </c>
      <c r="Y5872">
        <v>0.57914436269777103</v>
      </c>
      <c r="Z5872">
        <v>0.97667602156091105</v>
      </c>
    </row>
    <row r="5873" spans="1:26" x14ac:dyDescent="0.25">
      <c r="A5873" t="s">
        <v>37380</v>
      </c>
      <c r="B5873">
        <v>352</v>
      </c>
      <c r="C5873" t="s">
        <v>37380</v>
      </c>
      <c r="D5873" t="s">
        <v>37380</v>
      </c>
      <c r="E5873" t="s">
        <v>37381</v>
      </c>
      <c r="F5873" t="s">
        <v>37382</v>
      </c>
      <c r="G5873">
        <v>24.9697</v>
      </c>
      <c r="H5873">
        <v>25.0122</v>
      </c>
      <c r="I5873">
        <v>24.729199999999999</v>
      </c>
      <c r="J5873">
        <v>25.6509</v>
      </c>
      <c r="K5873">
        <v>23.844799999999999</v>
      </c>
      <c r="L5873">
        <v>22.959700000000002</v>
      </c>
      <c r="M5873">
        <v>25.2776</v>
      </c>
      <c r="N5873">
        <v>25.511099999999999</v>
      </c>
      <c r="O5873">
        <v>24.164400000000001</v>
      </c>
      <c r="P5873">
        <v>25.206199999999999</v>
      </c>
      <c r="Q5873">
        <v>25.496700000000001</v>
      </c>
      <c r="R5873">
        <v>24.240600000000001</v>
      </c>
      <c r="S5873" t="s">
        <v>61565</v>
      </c>
      <c r="T5873">
        <v>352</v>
      </c>
      <c r="U5873" t="s">
        <v>72454</v>
      </c>
      <c r="V5873" t="s">
        <v>67553</v>
      </c>
      <c r="W5873">
        <v>0.58527596978157603</v>
      </c>
      <c r="X5873">
        <v>0.58778005005798095</v>
      </c>
      <c r="Y5873">
        <v>0.99876612022140998</v>
      </c>
      <c r="Z5873">
        <v>0.99890650379975698</v>
      </c>
    </row>
    <row r="5874" spans="1:26" x14ac:dyDescent="0.25">
      <c r="A5874" t="s">
        <v>37430</v>
      </c>
      <c r="B5874" t="s">
        <v>30295</v>
      </c>
      <c r="C5874" t="s">
        <v>37432</v>
      </c>
      <c r="D5874" t="s">
        <v>37432</v>
      </c>
      <c r="E5874" t="s">
        <v>37433</v>
      </c>
      <c r="F5874" t="s">
        <v>37434</v>
      </c>
      <c r="G5874">
        <v>22.893000000000001</v>
      </c>
      <c r="H5874">
        <v>22.514800000000001</v>
      </c>
      <c r="I5874">
        <v>26.564599999999999</v>
      </c>
      <c r="J5874">
        <v>26.865400000000001</v>
      </c>
      <c r="K5874">
        <v>27.066400000000002</v>
      </c>
      <c r="L5874">
        <v>25.96</v>
      </c>
      <c r="M5874">
        <v>21.645199999999999</v>
      </c>
      <c r="N5874">
        <v>26.376000000000001</v>
      </c>
      <c r="O5874">
        <v>26.9772</v>
      </c>
      <c r="P5874">
        <v>21.686800000000002</v>
      </c>
      <c r="Q5874">
        <v>22.082000000000001</v>
      </c>
      <c r="R5874">
        <v>26.674499999999998</v>
      </c>
      <c r="S5874" t="s">
        <v>61565</v>
      </c>
      <c r="T5874">
        <v>534</v>
      </c>
      <c r="U5874" t="s">
        <v>72454</v>
      </c>
      <c r="V5874" t="s">
        <v>67559</v>
      </c>
      <c r="W5874">
        <v>0.41367179418508498</v>
      </c>
      <c r="X5874">
        <v>0.41567306757079803</v>
      </c>
      <c r="Y5874">
        <v>0.90970961384120097</v>
      </c>
      <c r="Z5874">
        <v>0.98586723868955595</v>
      </c>
    </row>
    <row r="5875" spans="1:26" x14ac:dyDescent="0.25">
      <c r="A5875" t="s">
        <v>37507</v>
      </c>
      <c r="B5875">
        <v>312</v>
      </c>
      <c r="C5875" t="s">
        <v>37507</v>
      </c>
      <c r="D5875" t="s">
        <v>37507</v>
      </c>
      <c r="E5875" t="s">
        <v>37508</v>
      </c>
      <c r="F5875" t="s">
        <v>37509</v>
      </c>
      <c r="G5875">
        <v>22.9802</v>
      </c>
      <c r="H5875">
        <v>25.1692</v>
      </c>
      <c r="I5875">
        <v>23.8568</v>
      </c>
      <c r="J5875">
        <v>24.7698</v>
      </c>
      <c r="K5875">
        <v>24.317</v>
      </c>
      <c r="L5875">
        <v>22.695499999999999</v>
      </c>
      <c r="M5875">
        <v>23.4727</v>
      </c>
      <c r="N5875">
        <v>23.669699999999999</v>
      </c>
      <c r="O5875">
        <v>24.220199999999998</v>
      </c>
      <c r="P5875">
        <v>22.049600000000002</v>
      </c>
      <c r="Q5875">
        <v>23.130500000000001</v>
      </c>
      <c r="R5875">
        <v>21.9574</v>
      </c>
      <c r="S5875" t="s">
        <v>61565</v>
      </c>
      <c r="T5875">
        <v>312</v>
      </c>
      <c r="U5875" t="s">
        <v>72454</v>
      </c>
      <c r="V5875" t="s">
        <v>67572</v>
      </c>
      <c r="W5875">
        <v>0.14552382628482799</v>
      </c>
      <c r="X5875">
        <v>0.99907751527546296</v>
      </c>
      <c r="Y5875">
        <v>0.97986535389895002</v>
      </c>
      <c r="Z5875">
        <v>0.117406630885448</v>
      </c>
    </row>
    <row r="5876" spans="1:26" x14ac:dyDescent="0.25">
      <c r="A5876" t="s">
        <v>37507</v>
      </c>
      <c r="B5876">
        <v>140</v>
      </c>
      <c r="C5876" t="s">
        <v>37507</v>
      </c>
      <c r="D5876" t="s">
        <v>37507</v>
      </c>
      <c r="E5876" t="s">
        <v>37508</v>
      </c>
      <c r="F5876" t="s">
        <v>37509</v>
      </c>
      <c r="G5876">
        <v>23.983499999999999</v>
      </c>
      <c r="H5876">
        <v>24.5672</v>
      </c>
      <c r="I5876">
        <v>22.166499999999999</v>
      </c>
      <c r="J5876">
        <v>23.130800000000001</v>
      </c>
      <c r="K5876">
        <v>22.660499999999999</v>
      </c>
      <c r="L5876">
        <v>24.016300000000001</v>
      </c>
      <c r="M5876">
        <v>24.656300000000002</v>
      </c>
      <c r="N5876">
        <v>22.427800000000001</v>
      </c>
      <c r="O5876">
        <v>21.721299999999999</v>
      </c>
      <c r="P5876">
        <v>22.488099999999999</v>
      </c>
      <c r="Q5876">
        <v>22.002300000000002</v>
      </c>
      <c r="R5876">
        <v>24.470199999999998</v>
      </c>
      <c r="S5876" t="s">
        <v>61565</v>
      </c>
      <c r="T5876">
        <v>140</v>
      </c>
      <c r="U5876" t="s">
        <v>72454</v>
      </c>
      <c r="V5876" t="s">
        <v>67577</v>
      </c>
      <c r="W5876">
        <v>0.91385072691360103</v>
      </c>
      <c r="X5876">
        <v>0.98049169606879505</v>
      </c>
      <c r="Y5876">
        <v>0.86257926105115001</v>
      </c>
      <c r="Z5876">
        <v>0.88783595067016297</v>
      </c>
    </row>
    <row r="5877" spans="1:26" x14ac:dyDescent="0.25">
      <c r="A5877" t="s">
        <v>37507</v>
      </c>
      <c r="B5877">
        <v>110</v>
      </c>
      <c r="C5877" t="s">
        <v>37507</v>
      </c>
      <c r="D5877" t="s">
        <v>37507</v>
      </c>
      <c r="E5877" t="s">
        <v>37508</v>
      </c>
      <c r="F5877" t="s">
        <v>37509</v>
      </c>
      <c r="G5877">
        <v>20.959800000000001</v>
      </c>
      <c r="H5877">
        <v>21.8795</v>
      </c>
      <c r="I5877">
        <v>22.818300000000001</v>
      </c>
      <c r="J5877">
        <v>24.9605</v>
      </c>
      <c r="K5877">
        <v>23.194600000000001</v>
      </c>
      <c r="L5877">
        <v>21.554300000000001</v>
      </c>
      <c r="M5877">
        <v>21.815300000000001</v>
      </c>
      <c r="N5877">
        <v>23.636299999999999</v>
      </c>
      <c r="O5877">
        <v>21.7349</v>
      </c>
      <c r="P5877">
        <v>24.186199999999999</v>
      </c>
      <c r="Q5877">
        <v>21.417899999999999</v>
      </c>
      <c r="R5877">
        <v>23.815000000000001</v>
      </c>
      <c r="S5877" t="s">
        <v>61565</v>
      </c>
      <c r="T5877">
        <v>110</v>
      </c>
      <c r="U5877" t="s">
        <v>72454</v>
      </c>
      <c r="V5877" t="s">
        <v>67583</v>
      </c>
      <c r="W5877">
        <v>0.58526536110354899</v>
      </c>
      <c r="X5877">
        <v>0.50155018288860798</v>
      </c>
      <c r="Y5877">
        <v>0.93574420088381605</v>
      </c>
      <c r="Z5877">
        <v>0.55365501649620796</v>
      </c>
    </row>
    <row r="5878" spans="1:26" x14ac:dyDescent="0.25">
      <c r="A5878" t="s">
        <v>37549</v>
      </c>
      <c r="B5878" t="s">
        <v>8610</v>
      </c>
      <c r="C5878" t="s">
        <v>37550</v>
      </c>
      <c r="D5878" t="s">
        <v>37550</v>
      </c>
      <c r="E5878" t="s">
        <v>37551</v>
      </c>
      <c r="F5878" t="s">
        <v>37552</v>
      </c>
      <c r="G5878">
        <v>26.189499999999999</v>
      </c>
      <c r="H5878">
        <v>26.151599999999998</v>
      </c>
      <c r="I5878">
        <v>26.3371</v>
      </c>
      <c r="J5878">
        <v>26.9482</v>
      </c>
      <c r="K5878">
        <v>22.416899999999998</v>
      </c>
      <c r="L5878">
        <v>22.396799999999999</v>
      </c>
      <c r="M5878">
        <v>22.713699999999999</v>
      </c>
      <c r="N5878">
        <v>23.783899999999999</v>
      </c>
      <c r="O5878">
        <v>26.3447</v>
      </c>
      <c r="P5878">
        <v>26.8492</v>
      </c>
      <c r="Q5878">
        <v>21.953499999999998</v>
      </c>
      <c r="R5878">
        <v>26.549800000000001</v>
      </c>
      <c r="S5878" t="s">
        <v>61565</v>
      </c>
      <c r="T5878">
        <v>5</v>
      </c>
      <c r="U5878" t="s">
        <v>72454</v>
      </c>
      <c r="V5878" t="s">
        <v>67592</v>
      </c>
      <c r="W5878">
        <v>0.57610764318042096</v>
      </c>
      <c r="X5878">
        <v>0.44582533843215399</v>
      </c>
      <c r="Y5878">
        <v>0.565596167226873</v>
      </c>
      <c r="Z5878">
        <v>0.85761323993550997</v>
      </c>
    </row>
    <row r="5879" spans="1:26" x14ac:dyDescent="0.25">
      <c r="A5879" t="s">
        <v>37563</v>
      </c>
      <c r="B5879">
        <v>54</v>
      </c>
      <c r="C5879" t="s">
        <v>37563</v>
      </c>
      <c r="D5879" t="s">
        <v>37563</v>
      </c>
      <c r="E5879" t="s">
        <v>37564</v>
      </c>
      <c r="F5879" t="s">
        <v>37565</v>
      </c>
      <c r="G5879">
        <v>22.7057</v>
      </c>
      <c r="H5879">
        <v>21.706199999999999</v>
      </c>
      <c r="I5879">
        <v>23.661100000000001</v>
      </c>
      <c r="J5879">
        <v>26.5608</v>
      </c>
      <c r="K5879">
        <v>22.7544</v>
      </c>
      <c r="L5879">
        <v>22.581499999999998</v>
      </c>
      <c r="M5879">
        <v>22.036799999999999</v>
      </c>
      <c r="N5879">
        <v>26.5273</v>
      </c>
      <c r="O5879">
        <v>23.623899999999999</v>
      </c>
      <c r="P5879">
        <v>22.385400000000001</v>
      </c>
      <c r="Q5879">
        <v>23.221299999999999</v>
      </c>
      <c r="R5879">
        <v>21.0915</v>
      </c>
      <c r="S5879" t="s">
        <v>61565</v>
      </c>
      <c r="T5879">
        <v>54</v>
      </c>
      <c r="U5879" t="s">
        <v>72454</v>
      </c>
      <c r="V5879" t="s">
        <v>67597</v>
      </c>
      <c r="W5879">
        <v>0.52035138365413203</v>
      </c>
      <c r="X5879">
        <v>0.71373647437138799</v>
      </c>
      <c r="Y5879">
        <v>0.67145874111012305</v>
      </c>
      <c r="Z5879">
        <v>0.97697336444671301</v>
      </c>
    </row>
    <row r="5880" spans="1:26" x14ac:dyDescent="0.25">
      <c r="A5880" t="s">
        <v>37563</v>
      </c>
      <c r="B5880">
        <v>57</v>
      </c>
      <c r="C5880" t="s">
        <v>37563</v>
      </c>
      <c r="D5880" t="s">
        <v>37563</v>
      </c>
      <c r="E5880" t="s">
        <v>37564</v>
      </c>
      <c r="F5880" t="s">
        <v>37565</v>
      </c>
      <c r="G5880">
        <v>22.390499999999999</v>
      </c>
      <c r="H5880">
        <v>21.706199999999999</v>
      </c>
      <c r="I5880">
        <v>23.661100000000001</v>
      </c>
      <c r="J5880">
        <v>26.5608</v>
      </c>
      <c r="K5880">
        <v>22.740500000000001</v>
      </c>
      <c r="L5880">
        <v>24.4191</v>
      </c>
      <c r="M5880">
        <v>21.363800000000001</v>
      </c>
      <c r="N5880">
        <v>26.5273</v>
      </c>
      <c r="O5880">
        <v>23.623899999999999</v>
      </c>
      <c r="P5880">
        <v>22.591000000000001</v>
      </c>
      <c r="Q5880">
        <v>23.221299999999999</v>
      </c>
      <c r="R5880">
        <v>22.048100000000002</v>
      </c>
      <c r="S5880" t="s">
        <v>61565</v>
      </c>
      <c r="T5880">
        <v>57</v>
      </c>
      <c r="U5880" t="s">
        <v>72454</v>
      </c>
      <c r="V5880" t="s">
        <v>67601</v>
      </c>
      <c r="W5880">
        <v>0.452508478006731</v>
      </c>
      <c r="X5880">
        <v>0.39985229835462499</v>
      </c>
      <c r="Y5880">
        <v>0.708444566037711</v>
      </c>
      <c r="Z5880">
        <v>0.99998851138831701</v>
      </c>
    </row>
    <row r="5881" spans="1:26" x14ac:dyDescent="0.25">
      <c r="A5881" t="s">
        <v>37620</v>
      </c>
      <c r="B5881" t="s">
        <v>67611</v>
      </c>
      <c r="C5881" t="s">
        <v>11723</v>
      </c>
      <c r="D5881" t="s">
        <v>11723</v>
      </c>
      <c r="E5881" t="s">
        <v>18218</v>
      </c>
      <c r="F5881" t="s">
        <v>18219</v>
      </c>
      <c r="G5881">
        <v>28.923999999999999</v>
      </c>
      <c r="H5881">
        <v>28.176600000000001</v>
      </c>
      <c r="I5881">
        <v>27.2498</v>
      </c>
      <c r="J5881">
        <v>28.405999999999999</v>
      </c>
      <c r="K5881">
        <v>27.296500000000002</v>
      </c>
      <c r="L5881">
        <v>27.907599999999999</v>
      </c>
      <c r="M5881">
        <v>27.900600000000001</v>
      </c>
      <c r="N5881">
        <v>34.885199999999998</v>
      </c>
      <c r="O5881">
        <v>28.785900000000002</v>
      </c>
      <c r="P5881">
        <v>35.042099999999998</v>
      </c>
      <c r="Q5881">
        <v>27.337599999999998</v>
      </c>
      <c r="R5881">
        <v>26.424399999999999</v>
      </c>
      <c r="S5881" t="s">
        <v>61565</v>
      </c>
      <c r="T5881">
        <v>282</v>
      </c>
      <c r="U5881" t="s">
        <v>72454</v>
      </c>
      <c r="V5881" t="s">
        <v>67612</v>
      </c>
      <c r="W5881">
        <v>0.69248081462312205</v>
      </c>
      <c r="X5881">
        <v>0.99926358079431099</v>
      </c>
      <c r="Y5881">
        <v>0.67023966156612103</v>
      </c>
      <c r="Z5881">
        <v>0.88310428894500703</v>
      </c>
    </row>
    <row r="5882" spans="1:26" x14ac:dyDescent="0.25">
      <c r="A5882" t="s">
        <v>37673</v>
      </c>
      <c r="B5882">
        <v>533</v>
      </c>
      <c r="C5882" t="s">
        <v>37673</v>
      </c>
      <c r="D5882" t="s">
        <v>37673</v>
      </c>
      <c r="E5882" t="s">
        <v>37674</v>
      </c>
      <c r="F5882" t="s">
        <v>37675</v>
      </c>
      <c r="G5882">
        <v>27.822700000000001</v>
      </c>
      <c r="H5882">
        <v>27.4071</v>
      </c>
      <c r="I5882">
        <v>27.890999999999998</v>
      </c>
      <c r="J5882">
        <v>28.244599999999998</v>
      </c>
      <c r="K5882">
        <v>27.538699999999999</v>
      </c>
      <c r="L5882">
        <v>26.9374</v>
      </c>
      <c r="M5882">
        <v>27.051200000000001</v>
      </c>
      <c r="N5882">
        <v>27.819800000000001</v>
      </c>
      <c r="O5882">
        <v>27.234200000000001</v>
      </c>
      <c r="P5882">
        <v>27.460999999999999</v>
      </c>
      <c r="Q5882">
        <v>26.768899999999999</v>
      </c>
      <c r="R5882">
        <v>27.4038</v>
      </c>
      <c r="S5882" t="s">
        <v>61565</v>
      </c>
      <c r="T5882">
        <v>533</v>
      </c>
      <c r="U5882" t="s">
        <v>72454</v>
      </c>
      <c r="V5882" t="s">
        <v>67624</v>
      </c>
      <c r="W5882">
        <v>0.56995168493694603</v>
      </c>
      <c r="X5882">
        <v>0.96679135634771096</v>
      </c>
      <c r="Y5882">
        <v>0.69158672452733405</v>
      </c>
      <c r="Z5882">
        <v>0.43615416462291801</v>
      </c>
    </row>
    <row r="5883" spans="1:26" x14ac:dyDescent="0.25">
      <c r="A5883" t="s">
        <v>37960</v>
      </c>
      <c r="B5883" t="s">
        <v>67646</v>
      </c>
      <c r="C5883" t="s">
        <v>37946</v>
      </c>
      <c r="D5883" t="s">
        <v>37947</v>
      </c>
      <c r="E5883" t="s">
        <v>37948</v>
      </c>
      <c r="F5883" t="s">
        <v>37962</v>
      </c>
      <c r="G5883">
        <v>26.834499999999998</v>
      </c>
      <c r="H5883">
        <v>27.359400000000001</v>
      </c>
      <c r="I5883">
        <v>26.920500000000001</v>
      </c>
      <c r="J5883">
        <v>27.886600000000001</v>
      </c>
      <c r="K5883">
        <v>26.921800000000001</v>
      </c>
      <c r="L5883">
        <v>26.822500000000002</v>
      </c>
      <c r="M5883">
        <v>27.547000000000001</v>
      </c>
      <c r="N5883">
        <v>27.282900000000001</v>
      </c>
      <c r="O5883">
        <v>27.460799999999999</v>
      </c>
      <c r="P5883">
        <v>26.7987</v>
      </c>
      <c r="Q5883">
        <v>26.758199999999999</v>
      </c>
      <c r="R5883">
        <v>22.102599999999999</v>
      </c>
      <c r="S5883" t="s">
        <v>61565</v>
      </c>
      <c r="T5883">
        <v>320</v>
      </c>
      <c r="U5883" t="s">
        <v>72454</v>
      </c>
      <c r="V5883" t="s">
        <v>67647</v>
      </c>
      <c r="W5883">
        <v>0.26379546077890098</v>
      </c>
      <c r="X5883">
        <v>0.99732412199586096</v>
      </c>
      <c r="Y5883">
        <v>0.97133989232501206</v>
      </c>
      <c r="Z5883">
        <v>0.31760892694662302</v>
      </c>
    </row>
    <row r="5884" spans="1:26" x14ac:dyDescent="0.25">
      <c r="A5884" t="s">
        <v>37960</v>
      </c>
      <c r="B5884" t="s">
        <v>67654</v>
      </c>
      <c r="C5884" t="s">
        <v>37946</v>
      </c>
      <c r="D5884" t="s">
        <v>37947</v>
      </c>
      <c r="E5884" t="s">
        <v>37948</v>
      </c>
      <c r="F5884" t="s">
        <v>37962</v>
      </c>
      <c r="G5884">
        <v>26.834800000000001</v>
      </c>
      <c r="H5884">
        <v>21.984999999999999</v>
      </c>
      <c r="I5884">
        <v>22.081</v>
      </c>
      <c r="J5884">
        <v>22.975000000000001</v>
      </c>
      <c r="K5884">
        <v>22.639800000000001</v>
      </c>
      <c r="L5884">
        <v>22.8081</v>
      </c>
      <c r="M5884">
        <v>21.578199999999999</v>
      </c>
      <c r="N5884">
        <v>22.792100000000001</v>
      </c>
      <c r="O5884">
        <v>27.269200000000001</v>
      </c>
      <c r="P5884">
        <v>27.0244</v>
      </c>
      <c r="Q5884">
        <v>26.8748</v>
      </c>
      <c r="R5884">
        <v>26.492799999999999</v>
      </c>
      <c r="S5884" t="s">
        <v>61565</v>
      </c>
      <c r="T5884">
        <v>326</v>
      </c>
      <c r="U5884" t="s">
        <v>72454</v>
      </c>
      <c r="V5884" t="s">
        <v>67655</v>
      </c>
      <c r="W5884">
        <v>0.17002908627542501</v>
      </c>
      <c r="X5884">
        <v>0.92507668971983603</v>
      </c>
      <c r="Y5884">
        <v>0.99755613670925203</v>
      </c>
      <c r="Z5884">
        <v>0.21315349951165999</v>
      </c>
    </row>
    <row r="5885" spans="1:26" x14ac:dyDescent="0.25">
      <c r="A5885" t="s">
        <v>67661</v>
      </c>
      <c r="B5885" t="s">
        <v>67662</v>
      </c>
      <c r="C5885" t="s">
        <v>67663</v>
      </c>
      <c r="D5885" t="s">
        <v>37947</v>
      </c>
      <c r="E5885" t="s">
        <v>67664</v>
      </c>
      <c r="F5885" t="s">
        <v>67665</v>
      </c>
      <c r="G5885">
        <v>22.340800000000002</v>
      </c>
      <c r="H5885">
        <v>22.691700000000001</v>
      </c>
      <c r="I5885">
        <v>22.7376</v>
      </c>
      <c r="J5885">
        <v>24.608599999999999</v>
      </c>
      <c r="K5885">
        <v>23.1188</v>
      </c>
      <c r="L5885">
        <v>21.7104</v>
      </c>
      <c r="M5885">
        <v>21.8764</v>
      </c>
      <c r="N5885">
        <v>22.616800000000001</v>
      </c>
      <c r="O5885">
        <v>24.1632</v>
      </c>
      <c r="P5885">
        <v>24.6724</v>
      </c>
      <c r="Q5885">
        <v>22.917400000000001</v>
      </c>
      <c r="R5885">
        <v>21.741099999999999</v>
      </c>
      <c r="S5885" t="s">
        <v>61565</v>
      </c>
      <c r="T5885">
        <v>91</v>
      </c>
      <c r="U5885" t="s">
        <v>72454</v>
      </c>
      <c r="V5885" t="s">
        <v>67666</v>
      </c>
      <c r="W5885">
        <v>0.93426288484230502</v>
      </c>
      <c r="X5885">
        <v>0.89217096319397604</v>
      </c>
      <c r="Y5885">
        <v>0.98004490792364396</v>
      </c>
      <c r="Z5885">
        <v>0.90868664401680499</v>
      </c>
    </row>
    <row r="5886" spans="1:26" x14ac:dyDescent="0.25">
      <c r="A5886" t="s">
        <v>37979</v>
      </c>
      <c r="B5886" t="s">
        <v>67672</v>
      </c>
      <c r="C5886" t="s">
        <v>37946</v>
      </c>
      <c r="D5886" t="s">
        <v>37947</v>
      </c>
      <c r="E5886" t="s">
        <v>37981</v>
      </c>
      <c r="F5886" t="s">
        <v>37982</v>
      </c>
      <c r="G5886">
        <v>27.570699999999999</v>
      </c>
      <c r="H5886">
        <v>28.604700000000001</v>
      </c>
      <c r="I5886">
        <v>27.08</v>
      </c>
      <c r="J5886">
        <v>27.822399999999998</v>
      </c>
      <c r="K5886">
        <v>27.117899999999999</v>
      </c>
      <c r="L5886">
        <v>27.404599999999999</v>
      </c>
      <c r="M5886">
        <v>27.196999999999999</v>
      </c>
      <c r="N5886">
        <v>27.486499999999999</v>
      </c>
      <c r="O5886">
        <v>27.321300000000001</v>
      </c>
      <c r="P5886">
        <v>27.3108</v>
      </c>
      <c r="Q5886">
        <v>26.642700000000001</v>
      </c>
      <c r="R5886">
        <v>27.151399999999999</v>
      </c>
      <c r="S5886" t="s">
        <v>61565</v>
      </c>
      <c r="T5886">
        <v>251</v>
      </c>
      <c r="U5886" t="s">
        <v>72454</v>
      </c>
      <c r="V5886" t="s">
        <v>67673</v>
      </c>
      <c r="W5886">
        <v>0.36839534787057598</v>
      </c>
      <c r="X5886">
        <v>0.77089956327363396</v>
      </c>
      <c r="Y5886">
        <v>0.58650539801910695</v>
      </c>
      <c r="Z5886">
        <v>0.217420628235199</v>
      </c>
    </row>
    <row r="5887" spans="1:26" x14ac:dyDescent="0.25">
      <c r="A5887" t="s">
        <v>37996</v>
      </c>
      <c r="B5887">
        <v>17</v>
      </c>
      <c r="C5887" t="s">
        <v>37996</v>
      </c>
      <c r="D5887" t="s">
        <v>37996</v>
      </c>
      <c r="E5887" t="s">
        <v>37997</v>
      </c>
      <c r="F5887" t="s">
        <v>37998</v>
      </c>
      <c r="G5887">
        <v>28.392299999999999</v>
      </c>
      <c r="H5887">
        <v>28.6999</v>
      </c>
      <c r="I5887">
        <v>31.1983</v>
      </c>
      <c r="J5887">
        <v>31.074000000000002</v>
      </c>
      <c r="K5887">
        <v>29.590499999999999</v>
      </c>
      <c r="L5887">
        <v>29.9666</v>
      </c>
      <c r="M5887">
        <v>31.517299999999999</v>
      </c>
      <c r="N5887">
        <v>31.685199999999998</v>
      </c>
      <c r="O5887">
        <v>30.599299999999999</v>
      </c>
      <c r="P5887">
        <v>29.677700000000002</v>
      </c>
      <c r="Q5887">
        <v>30.2075</v>
      </c>
      <c r="R5887">
        <v>28.722799999999999</v>
      </c>
      <c r="S5887" t="s">
        <v>61565</v>
      </c>
      <c r="T5887">
        <v>17</v>
      </c>
      <c r="U5887" t="s">
        <v>72454</v>
      </c>
      <c r="V5887" t="s">
        <v>67679</v>
      </c>
      <c r="W5887">
        <v>0.164254721118999</v>
      </c>
      <c r="X5887">
        <v>0.66172391000394704</v>
      </c>
      <c r="Y5887">
        <v>0.120158553370593</v>
      </c>
      <c r="Z5887">
        <v>0.99824245146141199</v>
      </c>
    </row>
    <row r="5888" spans="1:26" x14ac:dyDescent="0.25">
      <c r="A5888" t="s">
        <v>67682</v>
      </c>
      <c r="B5888">
        <v>73</v>
      </c>
      <c r="C5888" t="s">
        <v>67682</v>
      </c>
      <c r="D5888" t="s">
        <v>67682</v>
      </c>
      <c r="E5888" t="s">
        <v>67683</v>
      </c>
      <c r="F5888" t="s">
        <v>67684</v>
      </c>
      <c r="G5888">
        <v>25.991800000000001</v>
      </c>
      <c r="H5888">
        <v>25.811800000000002</v>
      </c>
      <c r="I5888">
        <v>26.081700000000001</v>
      </c>
      <c r="J5888">
        <v>26.103400000000001</v>
      </c>
      <c r="K5888">
        <v>26.622</v>
      </c>
      <c r="L5888">
        <v>25.927700000000002</v>
      </c>
      <c r="M5888">
        <v>26.7011</v>
      </c>
      <c r="N5888">
        <v>26.162299999999998</v>
      </c>
      <c r="O5888">
        <v>26.050999999999998</v>
      </c>
      <c r="P5888">
        <v>26.7667</v>
      </c>
      <c r="Q5888">
        <v>26.004899999999999</v>
      </c>
      <c r="R5888">
        <v>26.432099999999998</v>
      </c>
      <c r="S5888" t="s">
        <v>61565</v>
      </c>
      <c r="T5888">
        <v>73</v>
      </c>
      <c r="U5888" t="s">
        <v>72454</v>
      </c>
      <c r="V5888" t="s">
        <v>67685</v>
      </c>
      <c r="W5888">
        <v>0.43087100776057702</v>
      </c>
      <c r="X5888">
        <v>0.66124182355834105</v>
      </c>
      <c r="Y5888">
        <v>0.46309018807073099</v>
      </c>
      <c r="Z5888">
        <v>0.29020014818244699</v>
      </c>
    </row>
    <row r="5889" spans="1:26" x14ac:dyDescent="0.25">
      <c r="A5889" t="s">
        <v>67697</v>
      </c>
      <c r="B5889">
        <v>320</v>
      </c>
      <c r="C5889" t="s">
        <v>67697</v>
      </c>
      <c r="D5889" t="s">
        <v>67697</v>
      </c>
      <c r="E5889" t="s">
        <v>67698</v>
      </c>
      <c r="F5889" t="s">
        <v>67699</v>
      </c>
      <c r="G5889">
        <v>25.0105</v>
      </c>
      <c r="H5889">
        <v>25.165500000000002</v>
      </c>
      <c r="I5889">
        <v>25.539000000000001</v>
      </c>
      <c r="J5889">
        <v>25.776700000000002</v>
      </c>
      <c r="K5889">
        <v>24.962700000000002</v>
      </c>
      <c r="L5889">
        <v>25.412500000000001</v>
      </c>
      <c r="M5889">
        <v>24.974499999999999</v>
      </c>
      <c r="N5889">
        <v>25.152799999999999</v>
      </c>
      <c r="O5889">
        <v>25.389600000000002</v>
      </c>
      <c r="P5889">
        <v>26.0002</v>
      </c>
      <c r="Q5889">
        <v>25.9864</v>
      </c>
      <c r="R5889">
        <v>25.150500000000001</v>
      </c>
      <c r="S5889" t="s">
        <v>61565</v>
      </c>
      <c r="T5889">
        <v>320</v>
      </c>
      <c r="U5889" t="s">
        <v>72454</v>
      </c>
      <c r="V5889" t="s">
        <v>67700</v>
      </c>
      <c r="W5889">
        <v>0.32948394542109399</v>
      </c>
      <c r="X5889">
        <v>0.92484073695618996</v>
      </c>
      <c r="Y5889">
        <v>0.991613796458922</v>
      </c>
      <c r="Z5889">
        <v>0.31425468637800402</v>
      </c>
    </row>
    <row r="5890" spans="1:26" x14ac:dyDescent="0.25">
      <c r="A5890" t="s">
        <v>67707</v>
      </c>
      <c r="B5890">
        <v>53</v>
      </c>
      <c r="C5890" t="s">
        <v>67707</v>
      </c>
      <c r="D5890" t="s">
        <v>67707</v>
      </c>
      <c r="E5890" t="s">
        <v>67708</v>
      </c>
      <c r="F5890" t="s">
        <v>67709</v>
      </c>
      <c r="G5890">
        <v>22.8507</v>
      </c>
      <c r="H5890">
        <v>23.394300000000001</v>
      </c>
      <c r="I5890">
        <v>23.8247</v>
      </c>
      <c r="J5890">
        <v>23.495200000000001</v>
      </c>
      <c r="K5890">
        <v>22.847999999999999</v>
      </c>
      <c r="L5890">
        <v>22.933599999999998</v>
      </c>
      <c r="M5890">
        <v>23.009799999999998</v>
      </c>
      <c r="N5890">
        <v>24.306999999999999</v>
      </c>
      <c r="O5890">
        <v>23.4269</v>
      </c>
      <c r="P5890">
        <v>22.520900000000001</v>
      </c>
      <c r="Q5890">
        <v>22.86</v>
      </c>
      <c r="R5890">
        <v>21.882200000000001</v>
      </c>
      <c r="S5890" t="s">
        <v>61565</v>
      </c>
      <c r="T5890">
        <v>53</v>
      </c>
      <c r="U5890" t="s">
        <v>72454</v>
      </c>
      <c r="V5890" t="s">
        <v>67710</v>
      </c>
      <c r="W5890">
        <v>0.10188673924213799</v>
      </c>
      <c r="X5890">
        <v>0.86209666099274795</v>
      </c>
      <c r="Y5890">
        <v>0.907203605431948</v>
      </c>
      <c r="Z5890">
        <v>0.128937910208589</v>
      </c>
    </row>
    <row r="5891" spans="1:26" x14ac:dyDescent="0.25">
      <c r="A5891" t="s">
        <v>67716</v>
      </c>
      <c r="B5891" t="s">
        <v>7266</v>
      </c>
      <c r="C5891" t="s">
        <v>67717</v>
      </c>
      <c r="D5891" t="s">
        <v>67717</v>
      </c>
      <c r="E5891" t="s">
        <v>67718</v>
      </c>
      <c r="F5891" t="s">
        <v>67719</v>
      </c>
      <c r="G5891">
        <v>23.846699999999998</v>
      </c>
      <c r="H5891">
        <v>24.405899999999999</v>
      </c>
      <c r="I5891">
        <v>24.2865</v>
      </c>
      <c r="J5891">
        <v>24.608499999999999</v>
      </c>
      <c r="K5891">
        <v>24.416399999999999</v>
      </c>
      <c r="L5891">
        <v>24.2441</v>
      </c>
      <c r="M5891">
        <v>24.451599999999999</v>
      </c>
      <c r="N5891">
        <v>24.6097</v>
      </c>
      <c r="O5891">
        <v>24.124199999999998</v>
      </c>
      <c r="P5891">
        <v>24.638500000000001</v>
      </c>
      <c r="Q5891">
        <v>23.9895</v>
      </c>
      <c r="R5891">
        <v>24.334599999999998</v>
      </c>
      <c r="S5891" t="s">
        <v>61565</v>
      </c>
      <c r="T5891">
        <v>304</v>
      </c>
      <c r="U5891" t="s">
        <v>72454</v>
      </c>
      <c r="V5891" t="s">
        <v>67720</v>
      </c>
      <c r="W5891">
        <v>0.69497631085274303</v>
      </c>
      <c r="X5891">
        <v>0.57372706579350097</v>
      </c>
      <c r="Y5891">
        <v>0.65282601320355305</v>
      </c>
      <c r="Z5891">
        <v>0.85559238024926398</v>
      </c>
    </row>
    <row r="5892" spans="1:26" x14ac:dyDescent="0.25">
      <c r="A5892" t="s">
        <v>38130</v>
      </c>
      <c r="B5892" t="s">
        <v>67731</v>
      </c>
      <c r="C5892" t="s">
        <v>38123</v>
      </c>
      <c r="D5892" t="s">
        <v>37947</v>
      </c>
      <c r="E5892" t="s">
        <v>38132</v>
      </c>
      <c r="F5892" t="s">
        <v>38133</v>
      </c>
      <c r="G5892">
        <v>27.4482</v>
      </c>
      <c r="H5892">
        <v>27.504300000000001</v>
      </c>
      <c r="I5892">
        <v>27.491399999999999</v>
      </c>
      <c r="J5892">
        <v>27.497800000000002</v>
      </c>
      <c r="K5892">
        <v>27.276499999999999</v>
      </c>
      <c r="L5892">
        <v>27.217600000000001</v>
      </c>
      <c r="M5892">
        <v>27.4085</v>
      </c>
      <c r="N5892">
        <v>27.4742</v>
      </c>
      <c r="O5892">
        <v>27.452999999999999</v>
      </c>
      <c r="P5892">
        <v>27.5319</v>
      </c>
      <c r="Q5892">
        <v>26.7804</v>
      </c>
      <c r="R5892">
        <v>26.942799999999998</v>
      </c>
      <c r="S5892" t="s">
        <v>61565</v>
      </c>
      <c r="T5892">
        <v>205</v>
      </c>
      <c r="U5892" t="s">
        <v>72454</v>
      </c>
      <c r="V5892" t="s">
        <v>67732</v>
      </c>
      <c r="W5892">
        <v>0.17429196978523701</v>
      </c>
      <c r="X5892">
        <v>0.72547540022508605</v>
      </c>
      <c r="Y5892">
        <v>0.993248761248404</v>
      </c>
      <c r="Z5892">
        <v>0.120303273255048</v>
      </c>
    </row>
    <row r="5893" spans="1:26" x14ac:dyDescent="0.25">
      <c r="A5893" t="s">
        <v>38157</v>
      </c>
      <c r="B5893">
        <v>59</v>
      </c>
      <c r="C5893" t="s">
        <v>38157</v>
      </c>
      <c r="D5893" t="s">
        <v>38157</v>
      </c>
      <c r="E5893" t="s">
        <v>38158</v>
      </c>
      <c r="F5893" t="s">
        <v>38159</v>
      </c>
      <c r="G5893">
        <v>26.058900000000001</v>
      </c>
      <c r="H5893">
        <v>27.349</v>
      </c>
      <c r="I5893">
        <v>25.9193</v>
      </c>
      <c r="J5893">
        <v>26.6952</v>
      </c>
      <c r="K5893">
        <v>26.5306</v>
      </c>
      <c r="L5893">
        <v>25.921500000000002</v>
      </c>
      <c r="M5893">
        <v>22.696100000000001</v>
      </c>
      <c r="N5893">
        <v>26.316099999999999</v>
      </c>
      <c r="O5893">
        <v>26.215299999999999</v>
      </c>
      <c r="P5893">
        <v>26.628299999999999</v>
      </c>
      <c r="Q5893">
        <v>25.704499999999999</v>
      </c>
      <c r="R5893">
        <v>25.284400000000002</v>
      </c>
      <c r="S5893" t="s">
        <v>61565</v>
      </c>
      <c r="T5893">
        <v>59</v>
      </c>
      <c r="U5893" t="s">
        <v>72454</v>
      </c>
      <c r="V5893" t="s">
        <v>67746</v>
      </c>
      <c r="W5893">
        <v>0.49519528908879001</v>
      </c>
      <c r="X5893">
        <v>0.99980834656670703</v>
      </c>
      <c r="Y5893">
        <v>0.39848096546800499</v>
      </c>
      <c r="Z5893">
        <v>0.881186007141187</v>
      </c>
    </row>
    <row r="5894" spans="1:26" x14ac:dyDescent="0.25">
      <c r="A5894" t="s">
        <v>67758</v>
      </c>
      <c r="B5894" t="s">
        <v>8147</v>
      </c>
      <c r="C5894" t="s">
        <v>38157</v>
      </c>
      <c r="D5894" t="s">
        <v>38157</v>
      </c>
      <c r="E5894" t="s">
        <v>38158</v>
      </c>
      <c r="F5894" t="s">
        <v>38159</v>
      </c>
      <c r="G5894">
        <v>27.487400000000001</v>
      </c>
      <c r="H5894">
        <v>27.2575</v>
      </c>
      <c r="I5894">
        <v>27.6722</v>
      </c>
      <c r="J5894">
        <v>27.769100000000002</v>
      </c>
      <c r="K5894">
        <v>27.0669</v>
      </c>
      <c r="L5894">
        <v>22.693000000000001</v>
      </c>
      <c r="M5894">
        <v>27.2012</v>
      </c>
      <c r="N5894">
        <v>27.703700000000001</v>
      </c>
      <c r="O5894">
        <v>27.362300000000001</v>
      </c>
      <c r="P5894">
        <v>27.471499999999999</v>
      </c>
      <c r="Q5894">
        <v>27.230699999999999</v>
      </c>
      <c r="R5894">
        <v>26.561800000000002</v>
      </c>
      <c r="S5894" t="s">
        <v>61565</v>
      </c>
      <c r="T5894">
        <v>29</v>
      </c>
      <c r="U5894" t="s">
        <v>72454</v>
      </c>
      <c r="V5894" t="s">
        <v>67759</v>
      </c>
      <c r="W5894">
        <v>0.49038439004312201</v>
      </c>
      <c r="X5894">
        <v>0.401494885661558</v>
      </c>
      <c r="Y5894">
        <v>0.99993547637869595</v>
      </c>
      <c r="Z5894">
        <v>0.97367936242821096</v>
      </c>
    </row>
    <row r="5895" spans="1:26" x14ac:dyDescent="0.25">
      <c r="A5895" t="s">
        <v>67770</v>
      </c>
      <c r="B5895">
        <v>221</v>
      </c>
      <c r="C5895" t="s">
        <v>67770</v>
      </c>
      <c r="D5895" t="s">
        <v>67770</v>
      </c>
      <c r="E5895" t="s">
        <v>67771</v>
      </c>
      <c r="F5895" t="s">
        <v>67772</v>
      </c>
      <c r="G5895">
        <v>29.089500000000001</v>
      </c>
      <c r="H5895">
        <v>29.0943</v>
      </c>
      <c r="I5895">
        <v>29.8276</v>
      </c>
      <c r="J5895">
        <v>29.962800000000001</v>
      </c>
      <c r="K5895">
        <v>29.476199999999999</v>
      </c>
      <c r="L5895">
        <v>29.081499999999998</v>
      </c>
      <c r="M5895">
        <v>29.9514</v>
      </c>
      <c r="N5895">
        <v>29.738099999999999</v>
      </c>
      <c r="O5895">
        <v>29.684200000000001</v>
      </c>
      <c r="P5895">
        <v>24.232600000000001</v>
      </c>
      <c r="Q5895">
        <v>29.2804</v>
      </c>
      <c r="R5895">
        <v>29.332100000000001</v>
      </c>
      <c r="S5895" t="s">
        <v>61565</v>
      </c>
      <c r="T5895">
        <v>221</v>
      </c>
      <c r="U5895" t="s">
        <v>72454</v>
      </c>
      <c r="V5895" t="s">
        <v>67776</v>
      </c>
      <c r="W5895">
        <v>0.341880100681273</v>
      </c>
      <c r="X5895">
        <v>0.99794394760279703</v>
      </c>
      <c r="Y5895">
        <v>0.96503418691320597</v>
      </c>
      <c r="Z5895">
        <v>0.40764715691236802</v>
      </c>
    </row>
    <row r="5896" spans="1:26" x14ac:dyDescent="0.25">
      <c r="A5896" t="s">
        <v>38217</v>
      </c>
      <c r="B5896">
        <v>231</v>
      </c>
      <c r="C5896" t="s">
        <v>38217</v>
      </c>
      <c r="D5896" t="s">
        <v>38217</v>
      </c>
      <c r="E5896" t="s">
        <v>38218</v>
      </c>
      <c r="F5896" t="s">
        <v>38219</v>
      </c>
      <c r="G5896">
        <v>23.208400000000001</v>
      </c>
      <c r="H5896">
        <v>22.4923</v>
      </c>
      <c r="I5896">
        <v>22.606200000000001</v>
      </c>
      <c r="J5896">
        <v>23.187200000000001</v>
      </c>
      <c r="K5896">
        <v>24.860800000000001</v>
      </c>
      <c r="L5896">
        <v>24.794499999999999</v>
      </c>
      <c r="M5896">
        <v>22.694199999999999</v>
      </c>
      <c r="N5896">
        <v>22.285599999999999</v>
      </c>
      <c r="O5896">
        <v>22.5685</v>
      </c>
      <c r="P5896">
        <v>25.220800000000001</v>
      </c>
      <c r="Q5896">
        <v>22.119800000000001</v>
      </c>
      <c r="R5896">
        <v>24.769500000000001</v>
      </c>
      <c r="S5896" t="s">
        <v>61565</v>
      </c>
      <c r="T5896">
        <v>231</v>
      </c>
      <c r="U5896" t="s">
        <v>72454</v>
      </c>
      <c r="V5896" t="s">
        <v>67792</v>
      </c>
      <c r="W5896">
        <v>0.140947305239153</v>
      </c>
      <c r="X5896">
        <v>0.21830413953966099</v>
      </c>
      <c r="Y5896">
        <v>0.97808508167597197</v>
      </c>
      <c r="Z5896">
        <v>0.329914162390268</v>
      </c>
    </row>
    <row r="5897" spans="1:26" x14ac:dyDescent="0.25">
      <c r="A5897" t="s">
        <v>67818</v>
      </c>
      <c r="B5897" t="s">
        <v>67819</v>
      </c>
      <c r="C5897" t="s">
        <v>67820</v>
      </c>
      <c r="D5897" t="s">
        <v>42864</v>
      </c>
      <c r="E5897" t="s">
        <v>67821</v>
      </c>
      <c r="F5897" t="s">
        <v>67822</v>
      </c>
      <c r="G5897">
        <v>22.663799999999998</v>
      </c>
      <c r="H5897">
        <v>21.862100000000002</v>
      </c>
      <c r="I5897">
        <v>22.1782</v>
      </c>
      <c r="J5897">
        <v>27.0715</v>
      </c>
      <c r="K5897">
        <v>21.935700000000001</v>
      </c>
      <c r="L5897">
        <v>26.5901</v>
      </c>
      <c r="M5897">
        <v>21.594899999999999</v>
      </c>
      <c r="N5897">
        <v>27.083100000000002</v>
      </c>
      <c r="O5897">
        <v>27.186900000000001</v>
      </c>
      <c r="P5897">
        <v>26.8642</v>
      </c>
      <c r="Q5897">
        <v>27.145700000000001</v>
      </c>
      <c r="R5897">
        <v>27.674199999999999</v>
      </c>
      <c r="S5897" t="s">
        <v>61565</v>
      </c>
      <c r="T5897">
        <v>497</v>
      </c>
      <c r="U5897" t="s">
        <v>72454</v>
      </c>
      <c r="V5897" t="s">
        <v>67823</v>
      </c>
      <c r="W5897">
        <v>0.113332092326883</v>
      </c>
      <c r="X5897">
        <v>0.28496356842488701</v>
      </c>
      <c r="Y5897">
        <v>0.26570888338516202</v>
      </c>
      <c r="Z5897">
        <v>5.3241888291572399E-2</v>
      </c>
    </row>
    <row r="5898" spans="1:26" x14ac:dyDescent="0.25">
      <c r="A5898" t="s">
        <v>67837</v>
      </c>
      <c r="B5898">
        <v>641</v>
      </c>
      <c r="C5898" t="s">
        <v>67837</v>
      </c>
      <c r="D5898" t="s">
        <v>67837</v>
      </c>
      <c r="E5898" t="s">
        <v>67838</v>
      </c>
      <c r="F5898" t="s">
        <v>67839</v>
      </c>
      <c r="G5898">
        <v>22.180499999999999</v>
      </c>
      <c r="H5898">
        <v>23.893999999999998</v>
      </c>
      <c r="I5898">
        <v>23.188400000000001</v>
      </c>
      <c r="J5898">
        <v>25.102499999999999</v>
      </c>
      <c r="K5898">
        <v>24.700299999999999</v>
      </c>
      <c r="L5898">
        <v>22.497499999999999</v>
      </c>
      <c r="M5898">
        <v>24.4026</v>
      </c>
      <c r="N5898">
        <v>22.767600000000002</v>
      </c>
      <c r="O5898">
        <v>23.163900000000002</v>
      </c>
      <c r="P5898">
        <v>24.644200000000001</v>
      </c>
      <c r="Q5898">
        <v>21.932500000000001</v>
      </c>
      <c r="R5898">
        <v>22.743099999999998</v>
      </c>
      <c r="S5898" t="s">
        <v>61565</v>
      </c>
      <c r="T5898">
        <v>641</v>
      </c>
      <c r="U5898" t="s">
        <v>72454</v>
      </c>
      <c r="V5898" t="s">
        <v>67840</v>
      </c>
      <c r="W5898">
        <v>0.69294267780320995</v>
      </c>
      <c r="X5898">
        <v>0.60019209278086105</v>
      </c>
      <c r="Y5898">
        <v>0.96344858058571203</v>
      </c>
      <c r="Z5898">
        <v>0.99999370614731098</v>
      </c>
    </row>
    <row r="5899" spans="1:26" x14ac:dyDescent="0.25">
      <c r="A5899" t="s">
        <v>38751</v>
      </c>
      <c r="B5899">
        <v>1728</v>
      </c>
      <c r="C5899" t="s">
        <v>38751</v>
      </c>
      <c r="D5899" t="s">
        <v>38751</v>
      </c>
      <c r="E5899" t="s">
        <v>38752</v>
      </c>
      <c r="F5899" t="s">
        <v>38753</v>
      </c>
      <c r="G5899">
        <v>23.896799999999999</v>
      </c>
      <c r="H5899">
        <v>24.176600000000001</v>
      </c>
      <c r="I5899">
        <v>24.099699999999999</v>
      </c>
      <c r="J5899">
        <v>23.109200000000001</v>
      </c>
      <c r="K5899">
        <v>21.800699999999999</v>
      </c>
      <c r="L5899">
        <v>23.333500000000001</v>
      </c>
      <c r="M5899">
        <v>24.250699999999998</v>
      </c>
      <c r="N5899">
        <v>24.744599999999998</v>
      </c>
      <c r="O5899">
        <v>22.369</v>
      </c>
      <c r="P5899">
        <v>23.665099999999999</v>
      </c>
      <c r="Q5899">
        <v>23.3384</v>
      </c>
      <c r="R5899">
        <v>21.514099999999999</v>
      </c>
      <c r="S5899" t="s">
        <v>61565</v>
      </c>
      <c r="T5899">
        <v>1728</v>
      </c>
      <c r="U5899" t="s">
        <v>72454</v>
      </c>
      <c r="V5899" t="s">
        <v>67891</v>
      </c>
      <c r="W5899">
        <v>0.298146731022777</v>
      </c>
      <c r="X5899">
        <v>0.28382658072546801</v>
      </c>
      <c r="Y5899">
        <v>0.970967982433247</v>
      </c>
      <c r="Z5899">
        <v>0.33192053131386301</v>
      </c>
    </row>
    <row r="5900" spans="1:26" x14ac:dyDescent="0.25">
      <c r="A5900" t="s">
        <v>38751</v>
      </c>
      <c r="B5900">
        <v>1581</v>
      </c>
      <c r="C5900" t="s">
        <v>38751</v>
      </c>
      <c r="D5900" t="s">
        <v>38751</v>
      </c>
      <c r="E5900" t="s">
        <v>38752</v>
      </c>
      <c r="F5900" t="s">
        <v>38753</v>
      </c>
      <c r="G5900">
        <v>22.064</v>
      </c>
      <c r="H5900">
        <v>27.170100000000001</v>
      </c>
      <c r="I5900">
        <v>27.702100000000002</v>
      </c>
      <c r="J5900">
        <v>23.166799999999999</v>
      </c>
      <c r="K5900">
        <v>26.713100000000001</v>
      </c>
      <c r="L5900">
        <v>26.6387</v>
      </c>
      <c r="M5900">
        <v>22.613800000000001</v>
      </c>
      <c r="N5900">
        <v>23.134699999999999</v>
      </c>
      <c r="O5900">
        <v>22.997199999999999</v>
      </c>
      <c r="P5900">
        <v>23.712700000000002</v>
      </c>
      <c r="Q5900">
        <v>22.477</v>
      </c>
      <c r="R5900">
        <v>27.1751</v>
      </c>
      <c r="S5900" t="s">
        <v>61565</v>
      </c>
      <c r="T5900">
        <v>1581</v>
      </c>
      <c r="U5900" t="s">
        <v>72454</v>
      </c>
      <c r="V5900" t="s">
        <v>67903</v>
      </c>
      <c r="W5900">
        <v>0.45565049029013999</v>
      </c>
      <c r="X5900">
        <v>0.99964881829021901</v>
      </c>
      <c r="Y5900">
        <v>0.361425514038208</v>
      </c>
      <c r="Z5900">
        <v>0.85058404352343797</v>
      </c>
    </row>
    <row r="5901" spans="1:26" x14ac:dyDescent="0.25">
      <c r="A5901" t="s">
        <v>38751</v>
      </c>
      <c r="B5901">
        <v>946</v>
      </c>
      <c r="C5901" t="s">
        <v>38751</v>
      </c>
      <c r="D5901" t="s">
        <v>38751</v>
      </c>
      <c r="E5901" t="s">
        <v>38752</v>
      </c>
      <c r="F5901" t="s">
        <v>38753</v>
      </c>
      <c r="G5901">
        <v>22.053899999999999</v>
      </c>
      <c r="H5901">
        <v>23.676100000000002</v>
      </c>
      <c r="I5901">
        <v>24.292400000000001</v>
      </c>
      <c r="J5901">
        <v>24.597300000000001</v>
      </c>
      <c r="K5901">
        <v>23.206700000000001</v>
      </c>
      <c r="L5901">
        <v>22.350899999999999</v>
      </c>
      <c r="M5901">
        <v>23.283899999999999</v>
      </c>
      <c r="N5901">
        <v>23.735499999999998</v>
      </c>
      <c r="O5901">
        <v>22.054200000000002</v>
      </c>
      <c r="P5901">
        <v>23.947800000000001</v>
      </c>
      <c r="Q5901">
        <v>22.550899999999999</v>
      </c>
      <c r="R5901">
        <v>21.348400000000002</v>
      </c>
      <c r="S5901" t="s">
        <v>61565</v>
      </c>
      <c r="T5901">
        <v>946</v>
      </c>
      <c r="U5901" t="s">
        <v>72454</v>
      </c>
      <c r="V5901" t="s">
        <v>67923</v>
      </c>
      <c r="W5901">
        <v>0.82536024906035599</v>
      </c>
      <c r="X5901">
        <v>0.99991315303559503</v>
      </c>
      <c r="Y5901">
        <v>0.97166918154969895</v>
      </c>
      <c r="Z5901">
        <v>0.77501949664168401</v>
      </c>
    </row>
    <row r="5902" spans="1:26" x14ac:dyDescent="0.25">
      <c r="A5902" t="s">
        <v>38751</v>
      </c>
      <c r="B5902">
        <v>962</v>
      </c>
      <c r="C5902" t="s">
        <v>38751</v>
      </c>
      <c r="D5902" t="s">
        <v>38751</v>
      </c>
      <c r="E5902" t="s">
        <v>38752</v>
      </c>
      <c r="F5902" t="s">
        <v>38753</v>
      </c>
      <c r="G5902">
        <v>22.734100000000002</v>
      </c>
      <c r="H5902">
        <v>22.863199999999999</v>
      </c>
      <c r="I5902">
        <v>24.051300000000001</v>
      </c>
      <c r="J5902">
        <v>23.834299999999999</v>
      </c>
      <c r="K5902">
        <v>22.052499999999998</v>
      </c>
      <c r="L5902">
        <v>24.386600000000001</v>
      </c>
      <c r="M5902">
        <v>25.121099999999998</v>
      </c>
      <c r="N5902">
        <v>24.926300000000001</v>
      </c>
      <c r="O5902">
        <v>21.473600000000001</v>
      </c>
      <c r="P5902">
        <v>22.9833</v>
      </c>
      <c r="Q5902">
        <v>23.0215</v>
      </c>
      <c r="R5902">
        <v>22.791699999999999</v>
      </c>
      <c r="S5902" t="s">
        <v>61565</v>
      </c>
      <c r="T5902">
        <v>962</v>
      </c>
      <c r="U5902" t="s">
        <v>72454</v>
      </c>
      <c r="V5902" t="s">
        <v>67933</v>
      </c>
      <c r="W5902">
        <v>0.837789580511621</v>
      </c>
      <c r="X5902">
        <v>0.99359184557746605</v>
      </c>
      <c r="Y5902">
        <v>0.87275267174045701</v>
      </c>
      <c r="Z5902">
        <v>0.98436939063935702</v>
      </c>
    </row>
    <row r="5903" spans="1:26" x14ac:dyDescent="0.25">
      <c r="A5903" t="s">
        <v>38751</v>
      </c>
      <c r="B5903">
        <v>794</v>
      </c>
      <c r="C5903" t="s">
        <v>38751</v>
      </c>
      <c r="D5903" t="s">
        <v>38751</v>
      </c>
      <c r="E5903" t="s">
        <v>38752</v>
      </c>
      <c r="F5903" t="s">
        <v>38753</v>
      </c>
      <c r="G5903">
        <v>25.3141</v>
      </c>
      <c r="H5903">
        <v>22.221900000000002</v>
      </c>
      <c r="I5903">
        <v>22.597100000000001</v>
      </c>
      <c r="J5903">
        <v>23.749199999999998</v>
      </c>
      <c r="K5903">
        <v>22.1751</v>
      </c>
      <c r="L5903">
        <v>21.968599999999999</v>
      </c>
      <c r="M5903">
        <v>22.5641</v>
      </c>
      <c r="N5903">
        <v>22.210799999999999</v>
      </c>
      <c r="O5903">
        <v>22.8385</v>
      </c>
      <c r="P5903">
        <v>24.8932</v>
      </c>
      <c r="Q5903">
        <v>23.6953</v>
      </c>
      <c r="R5903">
        <v>24.031500000000001</v>
      </c>
      <c r="S5903" t="s">
        <v>61565</v>
      </c>
      <c r="T5903">
        <v>794</v>
      </c>
      <c r="U5903" t="s">
        <v>72454</v>
      </c>
      <c r="V5903" t="s">
        <v>67947</v>
      </c>
      <c r="W5903">
        <v>0.24569780368872299</v>
      </c>
      <c r="X5903">
        <v>0.71614071845276195</v>
      </c>
      <c r="Y5903">
        <v>0.64706969659881797</v>
      </c>
      <c r="Z5903">
        <v>0.65525716425928304</v>
      </c>
    </row>
    <row r="5904" spans="1:26" x14ac:dyDescent="0.25">
      <c r="A5904" t="s">
        <v>38751</v>
      </c>
      <c r="B5904">
        <v>590</v>
      </c>
      <c r="C5904" t="s">
        <v>38751</v>
      </c>
      <c r="D5904" t="s">
        <v>38751</v>
      </c>
      <c r="E5904" t="s">
        <v>38752</v>
      </c>
      <c r="F5904" t="s">
        <v>38753</v>
      </c>
      <c r="G5904">
        <v>29.224599999999999</v>
      </c>
      <c r="H5904">
        <v>29.410900000000002</v>
      </c>
      <c r="I5904">
        <v>30.901299999999999</v>
      </c>
      <c r="J5904">
        <v>30.8307</v>
      </c>
      <c r="K5904">
        <v>29.9071</v>
      </c>
      <c r="L5904">
        <v>28.836099999999998</v>
      </c>
      <c r="M5904">
        <v>30.2545</v>
      </c>
      <c r="N5904">
        <v>30.480499999999999</v>
      </c>
      <c r="O5904">
        <v>30.223700000000001</v>
      </c>
      <c r="P5904">
        <v>30.648299999999999</v>
      </c>
      <c r="Q5904">
        <v>30.401900000000001</v>
      </c>
      <c r="R5904">
        <v>29.437899999999999</v>
      </c>
      <c r="S5904" t="s">
        <v>61565</v>
      </c>
      <c r="T5904">
        <v>590</v>
      </c>
      <c r="U5904" t="s">
        <v>72454</v>
      </c>
      <c r="V5904" t="s">
        <v>67952</v>
      </c>
      <c r="W5904">
        <v>0.83228805243441994</v>
      </c>
      <c r="X5904">
        <v>0.99999361933805797</v>
      </c>
      <c r="Y5904">
        <v>0.78570645663021599</v>
      </c>
      <c r="Z5904">
        <v>0.916624649048287</v>
      </c>
    </row>
    <row r="5905" spans="1:26" x14ac:dyDescent="0.25">
      <c r="A5905" t="s">
        <v>67992</v>
      </c>
      <c r="B5905">
        <v>13</v>
      </c>
      <c r="C5905" t="s">
        <v>67992</v>
      </c>
      <c r="D5905" t="s">
        <v>67992</v>
      </c>
      <c r="E5905" t="s">
        <v>67993</v>
      </c>
      <c r="F5905" t="s">
        <v>67994</v>
      </c>
      <c r="G5905">
        <v>22.9084</v>
      </c>
      <c r="H5905">
        <v>24.946999999999999</v>
      </c>
      <c r="I5905">
        <v>23.601600000000001</v>
      </c>
      <c r="J5905">
        <v>26.7468</v>
      </c>
      <c r="K5905">
        <v>23.738</v>
      </c>
      <c r="L5905">
        <v>23.669599999999999</v>
      </c>
      <c r="M5905">
        <v>22.318000000000001</v>
      </c>
      <c r="N5905">
        <v>22.312000000000001</v>
      </c>
      <c r="O5905">
        <v>24.296199999999999</v>
      </c>
      <c r="P5905">
        <v>22.369599999999998</v>
      </c>
      <c r="Q5905">
        <v>21.8215</v>
      </c>
      <c r="R5905">
        <v>25.425000000000001</v>
      </c>
      <c r="S5905" t="s">
        <v>61565</v>
      </c>
      <c r="T5905">
        <v>13</v>
      </c>
      <c r="U5905" t="s">
        <v>72454</v>
      </c>
      <c r="V5905" t="s">
        <v>67999</v>
      </c>
      <c r="W5905">
        <v>0.53396777081278202</v>
      </c>
      <c r="X5905">
        <v>0.81229800907971095</v>
      </c>
      <c r="Y5905">
        <v>0.83743207435065503</v>
      </c>
      <c r="Z5905">
        <v>0.925061633441009</v>
      </c>
    </row>
    <row r="5906" spans="1:26" x14ac:dyDescent="0.25">
      <c r="A5906" t="s">
        <v>39076</v>
      </c>
      <c r="B5906" t="s">
        <v>68003</v>
      </c>
      <c r="C5906" t="s">
        <v>39078</v>
      </c>
      <c r="D5906" t="s">
        <v>39078</v>
      </c>
      <c r="E5906" t="s">
        <v>39079</v>
      </c>
      <c r="F5906" t="s">
        <v>39080</v>
      </c>
      <c r="G5906">
        <v>23.4633</v>
      </c>
      <c r="H5906">
        <v>25.346900000000002</v>
      </c>
      <c r="I5906">
        <v>25.483000000000001</v>
      </c>
      <c r="J5906">
        <v>23.226900000000001</v>
      </c>
      <c r="K5906">
        <v>21.603200000000001</v>
      </c>
      <c r="L5906">
        <v>24.036100000000001</v>
      </c>
      <c r="M5906">
        <v>24.2577</v>
      </c>
      <c r="N5906">
        <v>22.774799999999999</v>
      </c>
      <c r="O5906">
        <v>24.190999999999999</v>
      </c>
      <c r="P5906">
        <v>25.853000000000002</v>
      </c>
      <c r="Q5906">
        <v>22.4238</v>
      </c>
      <c r="R5906">
        <v>25.246400000000001</v>
      </c>
      <c r="S5906" t="s">
        <v>61565</v>
      </c>
      <c r="T5906">
        <v>359</v>
      </c>
      <c r="U5906" t="s">
        <v>72454</v>
      </c>
      <c r="V5906" t="s">
        <v>68004</v>
      </c>
      <c r="W5906">
        <v>0.38104877443077501</v>
      </c>
      <c r="X5906">
        <v>0.28163966828765402</v>
      </c>
      <c r="Y5906">
        <v>0.67086742457985804</v>
      </c>
      <c r="Z5906">
        <v>0.98979344578716999</v>
      </c>
    </row>
    <row r="5907" spans="1:26" x14ac:dyDescent="0.25">
      <c r="A5907" t="s">
        <v>68008</v>
      </c>
      <c r="B5907" t="s">
        <v>68009</v>
      </c>
      <c r="C5907" t="s">
        <v>39200</v>
      </c>
      <c r="D5907" t="s">
        <v>39200</v>
      </c>
      <c r="E5907" t="s">
        <v>39201</v>
      </c>
      <c r="F5907" t="s">
        <v>39202</v>
      </c>
      <c r="G5907">
        <v>25.377800000000001</v>
      </c>
      <c r="H5907">
        <v>25.508400000000002</v>
      </c>
      <c r="I5907">
        <v>25.165600000000001</v>
      </c>
      <c r="J5907">
        <v>26.268799999999999</v>
      </c>
      <c r="K5907">
        <v>24.951599999999999</v>
      </c>
      <c r="L5907">
        <v>25.021799999999999</v>
      </c>
      <c r="M5907">
        <v>25.710100000000001</v>
      </c>
      <c r="N5907">
        <v>25.7682</v>
      </c>
      <c r="O5907">
        <v>25.69</v>
      </c>
      <c r="P5907">
        <v>26.226600000000001</v>
      </c>
      <c r="Q5907">
        <v>25.3431</v>
      </c>
      <c r="R5907">
        <v>25.545300000000001</v>
      </c>
      <c r="S5907" t="s">
        <v>61565</v>
      </c>
      <c r="T5907">
        <v>31</v>
      </c>
      <c r="U5907" t="s">
        <v>72454</v>
      </c>
      <c r="V5907" t="s">
        <v>68010</v>
      </c>
      <c r="W5907">
        <v>0.65382643697328602</v>
      </c>
      <c r="X5907">
        <v>0.99596549260086797</v>
      </c>
      <c r="Y5907">
        <v>0.62978607044615398</v>
      </c>
      <c r="Z5907">
        <v>0.66045749879702897</v>
      </c>
    </row>
    <row r="5908" spans="1:26" x14ac:dyDescent="0.25">
      <c r="A5908" t="s">
        <v>39208</v>
      </c>
      <c r="B5908" t="s">
        <v>7473</v>
      </c>
      <c r="C5908" t="s">
        <v>39209</v>
      </c>
      <c r="D5908" t="s">
        <v>39209</v>
      </c>
      <c r="E5908" t="s">
        <v>39210</v>
      </c>
      <c r="F5908" t="s">
        <v>39211</v>
      </c>
      <c r="G5908">
        <v>29.274699999999999</v>
      </c>
      <c r="H5908">
        <v>29.03</v>
      </c>
      <c r="I5908">
        <v>29.0823</v>
      </c>
      <c r="J5908">
        <v>29.462800000000001</v>
      </c>
      <c r="K5908">
        <v>28.644200000000001</v>
      </c>
      <c r="L5908">
        <v>28.686</v>
      </c>
      <c r="M5908">
        <v>29.150500000000001</v>
      </c>
      <c r="N5908">
        <v>28.762499999999999</v>
      </c>
      <c r="O5908">
        <v>28.6539</v>
      </c>
      <c r="P5908">
        <v>28.723400000000002</v>
      </c>
      <c r="Q5908">
        <v>28.440999999999999</v>
      </c>
      <c r="R5908">
        <v>28.589700000000001</v>
      </c>
      <c r="S5908" t="s">
        <v>61565</v>
      </c>
      <c r="T5908">
        <v>227</v>
      </c>
      <c r="U5908" t="s">
        <v>72454</v>
      </c>
      <c r="V5908" t="s">
        <v>68015</v>
      </c>
      <c r="W5908">
        <v>0.204858529375748</v>
      </c>
      <c r="X5908">
        <v>0.73067743283896802</v>
      </c>
      <c r="Y5908">
        <v>0.52821578392130597</v>
      </c>
      <c r="Z5908">
        <v>0.106840625065056</v>
      </c>
    </row>
    <row r="5909" spans="1:26" x14ac:dyDescent="0.25">
      <c r="A5909" t="s">
        <v>68020</v>
      </c>
      <c r="B5909" t="s">
        <v>68021</v>
      </c>
      <c r="C5909" t="s">
        <v>68022</v>
      </c>
      <c r="D5909" t="s">
        <v>68022</v>
      </c>
      <c r="E5909" t="s">
        <v>68023</v>
      </c>
      <c r="F5909" t="s">
        <v>68024</v>
      </c>
      <c r="G5909">
        <v>25.238900000000001</v>
      </c>
      <c r="H5909">
        <v>24.930099999999999</v>
      </c>
      <c r="I5909">
        <v>21.8062</v>
      </c>
      <c r="J5909">
        <v>25.716000000000001</v>
      </c>
      <c r="K5909">
        <v>21.851900000000001</v>
      </c>
      <c r="L5909">
        <v>22.725999999999999</v>
      </c>
      <c r="M5909">
        <v>21.477799999999998</v>
      </c>
      <c r="N5909">
        <v>22.451599999999999</v>
      </c>
      <c r="O5909">
        <v>22.025200000000002</v>
      </c>
      <c r="P5909">
        <v>22.6602</v>
      </c>
      <c r="Q5909">
        <v>22.710999999999999</v>
      </c>
      <c r="R5909">
        <v>22.973600000000001</v>
      </c>
      <c r="S5909" t="s">
        <v>61565</v>
      </c>
      <c r="T5909">
        <v>623</v>
      </c>
      <c r="U5909" t="s">
        <v>72454</v>
      </c>
      <c r="V5909" t="s">
        <v>68025</v>
      </c>
      <c r="W5909">
        <v>0.39593054383460202</v>
      </c>
      <c r="X5909">
        <v>0.92814936920686197</v>
      </c>
      <c r="Y5909">
        <v>0.26334885239279099</v>
      </c>
      <c r="Z5909">
        <v>0.61300414338062503</v>
      </c>
    </row>
    <row r="5910" spans="1:26" x14ac:dyDescent="0.25">
      <c r="A5910" t="s">
        <v>39473</v>
      </c>
      <c r="B5910" t="s">
        <v>68053</v>
      </c>
      <c r="C5910" t="s">
        <v>39475</v>
      </c>
      <c r="D5910" t="s">
        <v>39475</v>
      </c>
      <c r="E5910" t="s">
        <v>39476</v>
      </c>
      <c r="F5910" t="s">
        <v>39477</v>
      </c>
      <c r="G5910">
        <v>27.2697</v>
      </c>
      <c r="H5910">
        <v>26.8734</v>
      </c>
      <c r="I5910">
        <v>27.222000000000001</v>
      </c>
      <c r="J5910">
        <v>27.7559</v>
      </c>
      <c r="K5910">
        <v>27.169</v>
      </c>
      <c r="L5910">
        <v>26.858799999999999</v>
      </c>
      <c r="M5910">
        <v>27.297999999999998</v>
      </c>
      <c r="N5910">
        <v>27.509799999999998</v>
      </c>
      <c r="O5910">
        <v>27.228100000000001</v>
      </c>
      <c r="P5910">
        <v>27.625699999999998</v>
      </c>
      <c r="Q5910">
        <v>26.9285</v>
      </c>
      <c r="R5910">
        <v>27.371099999999998</v>
      </c>
      <c r="S5910" t="s">
        <v>61565</v>
      </c>
      <c r="T5910">
        <v>573</v>
      </c>
      <c r="U5910" t="s">
        <v>72454</v>
      </c>
      <c r="V5910" t="s">
        <v>68054</v>
      </c>
      <c r="W5910">
        <v>0.83349871774038597</v>
      </c>
      <c r="X5910">
        <v>0.90603971830335395</v>
      </c>
      <c r="Y5910">
        <v>0.72801525617433904</v>
      </c>
      <c r="Z5910">
        <v>0.81346520307846704</v>
      </c>
    </row>
    <row r="5911" spans="1:26" x14ac:dyDescent="0.25">
      <c r="A5911" t="s">
        <v>39605</v>
      </c>
      <c r="B5911">
        <v>536</v>
      </c>
      <c r="C5911" t="s">
        <v>39605</v>
      </c>
      <c r="D5911" t="s">
        <v>39605</v>
      </c>
      <c r="E5911" t="s">
        <v>68071</v>
      </c>
      <c r="F5911" t="s">
        <v>39607</v>
      </c>
      <c r="G5911">
        <v>22.792400000000001</v>
      </c>
      <c r="H5911">
        <v>23.082799999999999</v>
      </c>
      <c r="I5911">
        <v>23.056999999999999</v>
      </c>
      <c r="J5911">
        <v>23.5778</v>
      </c>
      <c r="K5911">
        <v>23.939399999999999</v>
      </c>
      <c r="L5911">
        <v>22.393000000000001</v>
      </c>
      <c r="M5911">
        <v>22.822299999999998</v>
      </c>
      <c r="N5911">
        <v>23.273700000000002</v>
      </c>
      <c r="O5911">
        <v>23.647099999999998</v>
      </c>
      <c r="P5911">
        <v>23.780899999999999</v>
      </c>
      <c r="Q5911">
        <v>23.859500000000001</v>
      </c>
      <c r="R5911">
        <v>23.858599999999999</v>
      </c>
      <c r="S5911" t="s">
        <v>61565</v>
      </c>
      <c r="T5911">
        <v>536</v>
      </c>
      <c r="U5911" t="s">
        <v>72454</v>
      </c>
      <c r="V5911" t="s">
        <v>68072</v>
      </c>
      <c r="W5911">
        <v>0.22450943463270201</v>
      </c>
      <c r="X5911">
        <v>0.728403471777893</v>
      </c>
      <c r="Y5911">
        <v>0.81676368466307203</v>
      </c>
      <c r="Z5911">
        <v>0.12339777452766</v>
      </c>
    </row>
    <row r="5912" spans="1:26" x14ac:dyDescent="0.25">
      <c r="A5912" t="s">
        <v>39668</v>
      </c>
      <c r="B5912">
        <v>78</v>
      </c>
      <c r="C5912" t="s">
        <v>39668</v>
      </c>
      <c r="D5912" t="s">
        <v>39668</v>
      </c>
      <c r="E5912" t="s">
        <v>39669</v>
      </c>
      <c r="F5912" t="s">
        <v>39670</v>
      </c>
      <c r="G5912">
        <v>22.562100000000001</v>
      </c>
      <c r="H5912">
        <v>22.479199999999999</v>
      </c>
      <c r="I5912">
        <v>25.3538</v>
      </c>
      <c r="J5912">
        <v>23.0762</v>
      </c>
      <c r="K5912">
        <v>24.406700000000001</v>
      </c>
      <c r="L5912">
        <v>24.296099999999999</v>
      </c>
      <c r="M5912">
        <v>22.340199999999999</v>
      </c>
      <c r="N5912">
        <v>26.1921</v>
      </c>
      <c r="O5912">
        <v>24.644200000000001</v>
      </c>
      <c r="P5912">
        <v>22.474599999999999</v>
      </c>
      <c r="Q5912">
        <v>23.746500000000001</v>
      </c>
      <c r="R5912">
        <v>23.391500000000001</v>
      </c>
      <c r="S5912" t="s">
        <v>61565</v>
      </c>
      <c r="T5912">
        <v>78</v>
      </c>
      <c r="U5912" t="s">
        <v>72454</v>
      </c>
      <c r="V5912" t="s">
        <v>68086</v>
      </c>
      <c r="W5912">
        <v>0.728101495871603</v>
      </c>
      <c r="X5912">
        <v>0.95255662907261895</v>
      </c>
      <c r="Y5912">
        <v>0.74732536030567698</v>
      </c>
      <c r="Z5912">
        <v>0.99043486043069595</v>
      </c>
    </row>
    <row r="5913" spans="1:26" x14ac:dyDescent="0.25">
      <c r="A5913" t="s">
        <v>39697</v>
      </c>
      <c r="B5913" t="s">
        <v>68091</v>
      </c>
      <c r="C5913" t="s">
        <v>39697</v>
      </c>
      <c r="D5913" t="s">
        <v>34691</v>
      </c>
      <c r="E5913" t="s">
        <v>39699</v>
      </c>
      <c r="F5913" t="s">
        <v>39700</v>
      </c>
      <c r="G5913">
        <v>26.6096</v>
      </c>
      <c r="H5913">
        <v>27.122699999999998</v>
      </c>
      <c r="I5913">
        <v>27.634899999999998</v>
      </c>
      <c r="J5913">
        <v>28.363299999999999</v>
      </c>
      <c r="K5913">
        <v>25.563099999999999</v>
      </c>
      <c r="L5913">
        <v>28.508500000000002</v>
      </c>
      <c r="M5913">
        <v>28.621099999999998</v>
      </c>
      <c r="N5913">
        <v>28.917400000000001</v>
      </c>
      <c r="O5913">
        <v>28.624099999999999</v>
      </c>
      <c r="P5913">
        <v>29.764099999999999</v>
      </c>
      <c r="Q5913">
        <v>28.236699999999999</v>
      </c>
      <c r="R5913">
        <v>26.906300000000002</v>
      </c>
      <c r="S5913" t="s">
        <v>61565</v>
      </c>
      <c r="T5913">
        <v>1021</v>
      </c>
      <c r="U5913" t="s">
        <v>72454</v>
      </c>
      <c r="V5913" t="s">
        <v>68092</v>
      </c>
      <c r="W5913">
        <v>0.34809688458341198</v>
      </c>
      <c r="X5913">
        <v>0.96093141721152497</v>
      </c>
      <c r="Y5913">
        <v>0.26528901672171501</v>
      </c>
      <c r="Z5913">
        <v>0.475449976749452</v>
      </c>
    </row>
    <row r="5914" spans="1:26" x14ac:dyDescent="0.25">
      <c r="A5914" t="s">
        <v>39697</v>
      </c>
      <c r="B5914" t="s">
        <v>68097</v>
      </c>
      <c r="C5914" t="s">
        <v>39697</v>
      </c>
      <c r="D5914" t="s">
        <v>34691</v>
      </c>
      <c r="E5914" t="s">
        <v>39699</v>
      </c>
      <c r="F5914" t="s">
        <v>39700</v>
      </c>
      <c r="G5914">
        <v>25.4847</v>
      </c>
      <c r="H5914">
        <v>25.745899999999999</v>
      </c>
      <c r="I5914">
        <v>25.854600000000001</v>
      </c>
      <c r="J5914">
        <v>26.600200000000001</v>
      </c>
      <c r="K5914">
        <v>20.794599999999999</v>
      </c>
      <c r="L5914">
        <v>25.165099999999999</v>
      </c>
      <c r="M5914">
        <v>26.087399999999999</v>
      </c>
      <c r="N5914">
        <v>26.366099999999999</v>
      </c>
      <c r="O5914">
        <v>25.8855</v>
      </c>
      <c r="P5914">
        <v>26.171700000000001</v>
      </c>
      <c r="Q5914">
        <v>22.955300000000001</v>
      </c>
      <c r="R5914">
        <v>22.145399999999999</v>
      </c>
      <c r="S5914" t="s">
        <v>61565</v>
      </c>
      <c r="T5914">
        <v>1304</v>
      </c>
      <c r="U5914" t="s">
        <v>72454</v>
      </c>
      <c r="V5914" t="s">
        <v>68098</v>
      </c>
      <c r="W5914">
        <v>0.39121849648059498</v>
      </c>
      <c r="X5914">
        <v>0.64652023909283396</v>
      </c>
      <c r="Y5914">
        <v>0.984784788553138</v>
      </c>
      <c r="Z5914">
        <v>0.47651695742433298</v>
      </c>
    </row>
    <row r="5915" spans="1:26" x14ac:dyDescent="0.25">
      <c r="A5915" t="s">
        <v>39697</v>
      </c>
      <c r="B5915" t="s">
        <v>68104</v>
      </c>
      <c r="C5915" t="s">
        <v>39697</v>
      </c>
      <c r="D5915" t="s">
        <v>34691</v>
      </c>
      <c r="E5915" t="s">
        <v>39699</v>
      </c>
      <c r="F5915" t="s">
        <v>39700</v>
      </c>
      <c r="G5915">
        <v>22.3369</v>
      </c>
      <c r="H5915">
        <v>22.548500000000001</v>
      </c>
      <c r="I5915">
        <v>22.702500000000001</v>
      </c>
      <c r="J5915">
        <v>23.072800000000001</v>
      </c>
      <c r="K5915">
        <v>21.905799999999999</v>
      </c>
      <c r="L5915">
        <v>25.500699999999998</v>
      </c>
      <c r="M5915">
        <v>24.810600000000001</v>
      </c>
      <c r="N5915">
        <v>22.106400000000001</v>
      </c>
      <c r="O5915">
        <v>22.357800000000001</v>
      </c>
      <c r="P5915">
        <v>25.4696</v>
      </c>
      <c r="Q5915">
        <v>22.359000000000002</v>
      </c>
      <c r="R5915">
        <v>25.426500000000001</v>
      </c>
      <c r="S5915" t="s">
        <v>61565</v>
      </c>
      <c r="T5915">
        <v>1234</v>
      </c>
      <c r="U5915" t="s">
        <v>72454</v>
      </c>
      <c r="V5915" t="s">
        <v>68105</v>
      </c>
      <c r="W5915">
        <v>0.49927648839516597</v>
      </c>
      <c r="X5915">
        <v>0.77076310590114305</v>
      </c>
      <c r="Y5915">
        <v>0.93641073819059495</v>
      </c>
      <c r="Z5915">
        <v>0.33609729011238099</v>
      </c>
    </row>
    <row r="5916" spans="1:26" x14ac:dyDescent="0.25">
      <c r="A5916" t="s">
        <v>34691</v>
      </c>
      <c r="B5916">
        <v>1311</v>
      </c>
      <c r="C5916" t="s">
        <v>34691</v>
      </c>
      <c r="D5916" t="s">
        <v>34691</v>
      </c>
      <c r="E5916" t="s">
        <v>39728</v>
      </c>
      <c r="F5916" t="s">
        <v>39729</v>
      </c>
      <c r="G5916">
        <v>26.529900000000001</v>
      </c>
      <c r="H5916">
        <v>26.425000000000001</v>
      </c>
      <c r="I5916">
        <v>26.7</v>
      </c>
      <c r="J5916">
        <v>27.4328</v>
      </c>
      <c r="K5916">
        <v>27.095300000000002</v>
      </c>
      <c r="L5916">
        <v>26.528300000000002</v>
      </c>
      <c r="M5916">
        <v>26.8447</v>
      </c>
      <c r="N5916">
        <v>26.9025</v>
      </c>
      <c r="O5916">
        <v>27.021000000000001</v>
      </c>
      <c r="P5916">
        <v>26.672899999999998</v>
      </c>
      <c r="Q5916">
        <v>26.522200000000002</v>
      </c>
      <c r="R5916">
        <v>21.3139</v>
      </c>
      <c r="S5916" t="s">
        <v>61565</v>
      </c>
      <c r="T5916">
        <v>1311</v>
      </c>
      <c r="U5916" t="s">
        <v>72454</v>
      </c>
      <c r="V5916" t="s">
        <v>68110</v>
      </c>
      <c r="W5916">
        <v>0.339142996165612</v>
      </c>
      <c r="X5916">
        <v>0.96518013826455396</v>
      </c>
      <c r="Y5916">
        <v>0.98172916395367205</v>
      </c>
      <c r="Z5916">
        <v>0.432533189274313</v>
      </c>
    </row>
    <row r="5917" spans="1:26" x14ac:dyDescent="0.25">
      <c r="A5917" t="s">
        <v>34691</v>
      </c>
      <c r="B5917">
        <v>648</v>
      </c>
      <c r="C5917" t="s">
        <v>34691</v>
      </c>
      <c r="D5917" t="s">
        <v>34691</v>
      </c>
      <c r="E5917" t="s">
        <v>39728</v>
      </c>
      <c r="F5917" t="s">
        <v>39729</v>
      </c>
      <c r="G5917">
        <v>23.773800000000001</v>
      </c>
      <c r="H5917">
        <v>24.807099999999998</v>
      </c>
      <c r="I5917">
        <v>24.7209</v>
      </c>
      <c r="J5917">
        <v>25.558499999999999</v>
      </c>
      <c r="K5917">
        <v>21.5625</v>
      </c>
      <c r="L5917">
        <v>23.305499999999999</v>
      </c>
      <c r="M5917">
        <v>24.469799999999999</v>
      </c>
      <c r="N5917">
        <v>22.058800000000002</v>
      </c>
      <c r="O5917">
        <v>25.114799999999999</v>
      </c>
      <c r="P5917">
        <v>25.105699999999999</v>
      </c>
      <c r="Q5917">
        <v>24.486000000000001</v>
      </c>
      <c r="R5917">
        <v>23.896100000000001</v>
      </c>
      <c r="S5917" t="s">
        <v>61565</v>
      </c>
      <c r="T5917">
        <v>648</v>
      </c>
      <c r="U5917" t="s">
        <v>72454</v>
      </c>
      <c r="V5917" t="s">
        <v>68115</v>
      </c>
      <c r="W5917">
        <v>0.76686773558865395</v>
      </c>
      <c r="X5917">
        <v>0.72591794418345001</v>
      </c>
      <c r="Y5917">
        <v>0.92243860957838997</v>
      </c>
      <c r="Z5917">
        <v>0.99986164499568597</v>
      </c>
    </row>
    <row r="5918" spans="1:26" x14ac:dyDescent="0.25">
      <c r="A5918" t="s">
        <v>39755</v>
      </c>
      <c r="B5918" t="s">
        <v>68120</v>
      </c>
      <c r="C5918" t="s">
        <v>39755</v>
      </c>
      <c r="D5918" t="s">
        <v>34691</v>
      </c>
      <c r="E5918" t="s">
        <v>39757</v>
      </c>
      <c r="F5918" t="s">
        <v>39758</v>
      </c>
      <c r="G5918">
        <v>27.618300000000001</v>
      </c>
      <c r="H5918">
        <v>26.982600000000001</v>
      </c>
      <c r="I5918">
        <v>27.548400000000001</v>
      </c>
      <c r="J5918">
        <v>28.625399999999999</v>
      </c>
      <c r="K5918">
        <v>27.01</v>
      </c>
      <c r="L5918">
        <v>27.6555</v>
      </c>
      <c r="M5918">
        <v>26.896699999999999</v>
      </c>
      <c r="N5918">
        <v>27.732700000000001</v>
      </c>
      <c r="O5918">
        <v>27.604299999999999</v>
      </c>
      <c r="P5918">
        <v>24.6525</v>
      </c>
      <c r="Q5918">
        <v>26.9407</v>
      </c>
      <c r="R5918">
        <v>27.315100000000001</v>
      </c>
      <c r="S5918" t="s">
        <v>61565</v>
      </c>
      <c r="T5918">
        <v>256</v>
      </c>
      <c r="U5918" t="s">
        <v>72454</v>
      </c>
      <c r="V5918" t="s">
        <v>68121</v>
      </c>
      <c r="W5918">
        <v>0.27146048707262599</v>
      </c>
      <c r="X5918">
        <v>0.90929714644448401</v>
      </c>
      <c r="Y5918">
        <v>0.99995231012503205</v>
      </c>
      <c r="Z5918">
        <v>0.35723903924218298</v>
      </c>
    </row>
    <row r="5919" spans="1:26" x14ac:dyDescent="0.25">
      <c r="A5919" t="s">
        <v>39697</v>
      </c>
      <c r="B5919" t="s">
        <v>68126</v>
      </c>
      <c r="C5919" t="s">
        <v>39697</v>
      </c>
      <c r="D5919" t="s">
        <v>34691</v>
      </c>
      <c r="E5919" t="s">
        <v>39699</v>
      </c>
      <c r="F5919" t="s">
        <v>39700</v>
      </c>
      <c r="G5919">
        <v>22.520499999999998</v>
      </c>
      <c r="H5919">
        <v>22.726299999999998</v>
      </c>
      <c r="I5919">
        <v>22.269200000000001</v>
      </c>
      <c r="J5919">
        <v>25.18</v>
      </c>
      <c r="K5919">
        <v>23.297799999999999</v>
      </c>
      <c r="L5919">
        <v>22.412700000000001</v>
      </c>
      <c r="M5919">
        <v>23.6052</v>
      </c>
      <c r="N5919">
        <v>22.613099999999999</v>
      </c>
      <c r="O5919">
        <v>24.200199999999999</v>
      </c>
      <c r="P5919">
        <v>22.394300000000001</v>
      </c>
      <c r="Q5919">
        <v>22.532399999999999</v>
      </c>
      <c r="R5919">
        <v>23.8306</v>
      </c>
      <c r="S5919" t="s">
        <v>61565</v>
      </c>
      <c r="T5919">
        <v>447</v>
      </c>
      <c r="U5919" t="s">
        <v>72454</v>
      </c>
      <c r="V5919" t="s">
        <v>68127</v>
      </c>
      <c r="W5919">
        <v>0.454432335436188</v>
      </c>
      <c r="X5919">
        <v>0.35737066461004702</v>
      </c>
      <c r="Y5919">
        <v>0.46440957156584001</v>
      </c>
      <c r="Z5919">
        <v>0.89916130001683003</v>
      </c>
    </row>
    <row r="5920" spans="1:26" x14ac:dyDescent="0.25">
      <c r="A5920" t="s">
        <v>39697</v>
      </c>
      <c r="B5920" t="s">
        <v>68132</v>
      </c>
      <c r="C5920" t="s">
        <v>39697</v>
      </c>
      <c r="D5920" t="s">
        <v>34691</v>
      </c>
      <c r="E5920" t="s">
        <v>39699</v>
      </c>
      <c r="F5920" t="s">
        <v>39700</v>
      </c>
      <c r="G5920">
        <v>22.227699999999999</v>
      </c>
      <c r="H5920">
        <v>24.6553</v>
      </c>
      <c r="I5920">
        <v>24.249500000000001</v>
      </c>
      <c r="J5920">
        <v>24.741099999999999</v>
      </c>
      <c r="K5920">
        <v>23.981300000000001</v>
      </c>
      <c r="L5920">
        <v>21.9148</v>
      </c>
      <c r="M5920">
        <v>23.867000000000001</v>
      </c>
      <c r="N5920">
        <v>23.4237</v>
      </c>
      <c r="O5920">
        <v>21.7075</v>
      </c>
      <c r="P5920">
        <v>24.403099999999998</v>
      </c>
      <c r="Q5920">
        <v>23.070900000000002</v>
      </c>
      <c r="R5920">
        <v>23.825800000000001</v>
      </c>
      <c r="S5920" t="s">
        <v>61565</v>
      </c>
      <c r="T5920">
        <v>450</v>
      </c>
      <c r="U5920" t="s">
        <v>72454</v>
      </c>
      <c r="V5920" t="s">
        <v>68133</v>
      </c>
      <c r="W5920">
        <v>0.84954155407187204</v>
      </c>
      <c r="X5920">
        <v>0.99617368188092204</v>
      </c>
      <c r="Y5920">
        <v>0.80481469284469698</v>
      </c>
      <c r="Z5920">
        <v>0.99984918148642898</v>
      </c>
    </row>
    <row r="5921" spans="1:26" x14ac:dyDescent="0.25">
      <c r="A5921" t="s">
        <v>39697</v>
      </c>
      <c r="B5921" t="s">
        <v>68147</v>
      </c>
      <c r="C5921" t="s">
        <v>39697</v>
      </c>
      <c r="D5921" t="s">
        <v>34691</v>
      </c>
      <c r="E5921" t="s">
        <v>39699</v>
      </c>
      <c r="F5921" t="s">
        <v>39700</v>
      </c>
      <c r="G5921">
        <v>25.027000000000001</v>
      </c>
      <c r="H5921">
        <v>23.0931</v>
      </c>
      <c r="I5921">
        <v>22.133199999999999</v>
      </c>
      <c r="J5921">
        <v>26.4849</v>
      </c>
      <c r="K5921">
        <v>26.1602</v>
      </c>
      <c r="L5921">
        <v>25.419699999999999</v>
      </c>
      <c r="M5921">
        <v>26.005800000000001</v>
      </c>
      <c r="N5921">
        <v>25.3001</v>
      </c>
      <c r="O5921">
        <v>25.2758</v>
      </c>
      <c r="P5921">
        <v>25.377600000000001</v>
      </c>
      <c r="Q5921">
        <v>25.5383</v>
      </c>
      <c r="R5921">
        <v>22.161000000000001</v>
      </c>
      <c r="S5921" t="s">
        <v>61565</v>
      </c>
      <c r="T5921">
        <v>1711</v>
      </c>
      <c r="U5921" t="s">
        <v>72454</v>
      </c>
      <c r="V5921" t="s">
        <v>68148</v>
      </c>
      <c r="W5921">
        <v>0.12200939647643699</v>
      </c>
      <c r="X5921">
        <v>8.2339896510037994E-2</v>
      </c>
      <c r="Y5921">
        <v>0.166788221505759</v>
      </c>
      <c r="Z5921">
        <v>0.69379170623349995</v>
      </c>
    </row>
    <row r="5922" spans="1:26" x14ac:dyDescent="0.25">
      <c r="A5922" t="s">
        <v>39697</v>
      </c>
      <c r="B5922" t="s">
        <v>68155</v>
      </c>
      <c r="C5922" t="s">
        <v>39697</v>
      </c>
      <c r="D5922" t="s">
        <v>34691</v>
      </c>
      <c r="E5922" t="s">
        <v>39699</v>
      </c>
      <c r="F5922" t="s">
        <v>39700</v>
      </c>
      <c r="G5922">
        <v>22.874300000000002</v>
      </c>
      <c r="H5922">
        <v>23.2317</v>
      </c>
      <c r="I5922">
        <v>23.653099999999998</v>
      </c>
      <c r="J5922">
        <v>24.547899999999998</v>
      </c>
      <c r="K5922">
        <v>23.480699999999999</v>
      </c>
      <c r="L5922">
        <v>22.972799999999999</v>
      </c>
      <c r="M5922">
        <v>23.170300000000001</v>
      </c>
      <c r="N5922">
        <v>23.459599999999998</v>
      </c>
      <c r="O5922">
        <v>23.5228</v>
      </c>
      <c r="P5922">
        <v>23.657399999999999</v>
      </c>
      <c r="Q5922">
        <v>22.7333</v>
      </c>
      <c r="R5922">
        <v>23.0656</v>
      </c>
      <c r="S5922" t="s">
        <v>61565</v>
      </c>
      <c r="T5922">
        <v>442</v>
      </c>
      <c r="U5922" t="s">
        <v>72454</v>
      </c>
      <c r="V5922" t="s">
        <v>68156</v>
      </c>
      <c r="W5922">
        <v>0.65139966557803697</v>
      </c>
      <c r="X5922">
        <v>0.650880084598075</v>
      </c>
      <c r="Y5922">
        <v>0.97819221094240905</v>
      </c>
      <c r="Z5922">
        <v>0.98967948989944698</v>
      </c>
    </row>
    <row r="5923" spans="1:26" x14ac:dyDescent="0.25">
      <c r="A5923" t="s">
        <v>39697</v>
      </c>
      <c r="B5923" t="s">
        <v>68161</v>
      </c>
      <c r="C5923" t="s">
        <v>39697</v>
      </c>
      <c r="D5923" t="s">
        <v>34691</v>
      </c>
      <c r="E5923" t="s">
        <v>39699</v>
      </c>
      <c r="F5923" t="s">
        <v>39700</v>
      </c>
      <c r="G5923">
        <v>21.7102</v>
      </c>
      <c r="H5923">
        <v>24.8689</v>
      </c>
      <c r="I5923">
        <v>25.449100000000001</v>
      </c>
      <c r="J5923">
        <v>26.3765</v>
      </c>
      <c r="K5923">
        <v>25.054099999999998</v>
      </c>
      <c r="L5923">
        <v>22.2529</v>
      </c>
      <c r="M5923">
        <v>22.392700000000001</v>
      </c>
      <c r="N5923">
        <v>22.683399999999999</v>
      </c>
      <c r="O5923">
        <v>25.351500000000001</v>
      </c>
      <c r="P5923">
        <v>25.412299999999998</v>
      </c>
      <c r="Q5923">
        <v>24.8093</v>
      </c>
      <c r="R5923">
        <v>24.270299999999999</v>
      </c>
      <c r="S5923" t="s">
        <v>61565</v>
      </c>
      <c r="T5923">
        <v>1601</v>
      </c>
      <c r="U5923" t="s">
        <v>72454</v>
      </c>
      <c r="V5923" t="s">
        <v>68162</v>
      </c>
      <c r="W5923">
        <v>0.77072736463604197</v>
      </c>
      <c r="X5923">
        <v>0.95731826905320905</v>
      </c>
      <c r="Y5923">
        <v>0.96113268625606996</v>
      </c>
      <c r="Z5923">
        <v>0.88156855795261302</v>
      </c>
    </row>
    <row r="5924" spans="1:26" x14ac:dyDescent="0.25">
      <c r="A5924" t="s">
        <v>34691</v>
      </c>
      <c r="B5924">
        <v>1277</v>
      </c>
      <c r="C5924" t="s">
        <v>34691</v>
      </c>
      <c r="D5924" t="s">
        <v>34691</v>
      </c>
      <c r="E5924" t="s">
        <v>39728</v>
      </c>
      <c r="F5924" t="s">
        <v>39729</v>
      </c>
      <c r="G5924">
        <v>22.0961</v>
      </c>
      <c r="H5924">
        <v>22.313600000000001</v>
      </c>
      <c r="I5924">
        <v>25.382999999999999</v>
      </c>
      <c r="J5924">
        <v>26.2988</v>
      </c>
      <c r="K5924">
        <v>24.893599999999999</v>
      </c>
      <c r="L5924">
        <v>25.028199999999998</v>
      </c>
      <c r="M5924">
        <v>25.655999999999999</v>
      </c>
      <c r="N5924">
        <v>25.289300000000001</v>
      </c>
      <c r="O5924">
        <v>25.523</v>
      </c>
      <c r="P5924">
        <v>25.282299999999999</v>
      </c>
      <c r="Q5924">
        <v>21.125299999999999</v>
      </c>
      <c r="R5924">
        <v>24.962299999999999</v>
      </c>
      <c r="S5924" t="s">
        <v>61565</v>
      </c>
      <c r="T5924">
        <v>1277</v>
      </c>
      <c r="U5924" t="s">
        <v>72454</v>
      </c>
      <c r="V5924" t="s">
        <v>68175</v>
      </c>
      <c r="W5924">
        <v>0.256467728534513</v>
      </c>
      <c r="X5924">
        <v>0.27290269845694098</v>
      </c>
      <c r="Y5924">
        <v>0.24894052714568499</v>
      </c>
      <c r="Z5924">
        <v>0.95092350882608501</v>
      </c>
    </row>
    <row r="5925" spans="1:26" x14ac:dyDescent="0.25">
      <c r="A5925" t="s">
        <v>68180</v>
      </c>
      <c r="B5925" t="s">
        <v>2717</v>
      </c>
      <c r="C5925" t="s">
        <v>34691</v>
      </c>
      <c r="D5925" t="s">
        <v>34691</v>
      </c>
      <c r="E5925" t="s">
        <v>39728</v>
      </c>
      <c r="F5925" t="s">
        <v>39729</v>
      </c>
      <c r="G5925">
        <v>24.723500000000001</v>
      </c>
      <c r="H5925">
        <v>23.989599999999999</v>
      </c>
      <c r="I5925">
        <v>24.247900000000001</v>
      </c>
      <c r="J5925">
        <v>24.658000000000001</v>
      </c>
      <c r="K5925">
        <v>24.505400000000002</v>
      </c>
      <c r="L5925">
        <v>23.8886</v>
      </c>
      <c r="M5925">
        <v>24.685500000000001</v>
      </c>
      <c r="N5925">
        <v>25.0121</v>
      </c>
      <c r="O5925">
        <v>24.206700000000001</v>
      </c>
      <c r="P5925">
        <v>24.473199999999999</v>
      </c>
      <c r="Q5925">
        <v>23.674399999999999</v>
      </c>
      <c r="R5925">
        <v>24.3005</v>
      </c>
      <c r="S5925" t="s">
        <v>61565</v>
      </c>
      <c r="T5925">
        <v>2</v>
      </c>
      <c r="U5925" t="s">
        <v>72454</v>
      </c>
      <c r="V5925" t="s">
        <v>68181</v>
      </c>
      <c r="W5925">
        <v>0.55084383534526005</v>
      </c>
      <c r="X5925">
        <v>0.99938402920757397</v>
      </c>
      <c r="Y5925">
        <v>0.669708122589602</v>
      </c>
      <c r="Z5925">
        <v>0.91424083827258396</v>
      </c>
    </row>
    <row r="5926" spans="1:26" x14ac:dyDescent="0.25">
      <c r="A5926" t="s">
        <v>34691</v>
      </c>
      <c r="B5926">
        <v>1253</v>
      </c>
      <c r="C5926" t="s">
        <v>34691</v>
      </c>
      <c r="D5926" t="s">
        <v>34691</v>
      </c>
      <c r="E5926" t="s">
        <v>39728</v>
      </c>
      <c r="F5926" t="s">
        <v>39729</v>
      </c>
      <c r="G5926">
        <v>25.139800000000001</v>
      </c>
      <c r="H5926">
        <v>21.630400000000002</v>
      </c>
      <c r="I5926">
        <v>22.411200000000001</v>
      </c>
      <c r="J5926">
        <v>24.635999999999999</v>
      </c>
      <c r="K5926">
        <v>22.577200000000001</v>
      </c>
      <c r="L5926">
        <v>25.0564</v>
      </c>
      <c r="M5926">
        <v>26.224399999999999</v>
      </c>
      <c r="N5926">
        <v>22.770499999999998</v>
      </c>
      <c r="O5926">
        <v>22.268000000000001</v>
      </c>
      <c r="P5926">
        <v>23.059200000000001</v>
      </c>
      <c r="Q5926">
        <v>24.518599999999999</v>
      </c>
      <c r="R5926">
        <v>22.202000000000002</v>
      </c>
      <c r="S5926" t="s">
        <v>61565</v>
      </c>
      <c r="T5926">
        <v>1253</v>
      </c>
      <c r="U5926" t="s">
        <v>72454</v>
      </c>
      <c r="V5926" t="s">
        <v>68186</v>
      </c>
      <c r="W5926">
        <v>0.86939324681794306</v>
      </c>
      <c r="X5926">
        <v>0.79494462502071395</v>
      </c>
      <c r="Y5926">
        <v>0.91942833758864595</v>
      </c>
      <c r="Z5926">
        <v>0.99760814715242196</v>
      </c>
    </row>
    <row r="5927" spans="1:26" x14ac:dyDescent="0.25">
      <c r="A5927" t="s">
        <v>68189</v>
      </c>
      <c r="B5927" t="s">
        <v>33654</v>
      </c>
      <c r="C5927" t="s">
        <v>34691</v>
      </c>
      <c r="D5927" t="s">
        <v>34691</v>
      </c>
      <c r="E5927" t="s">
        <v>39728</v>
      </c>
      <c r="F5927" t="s">
        <v>39729</v>
      </c>
      <c r="G5927">
        <v>23.6492</v>
      </c>
      <c r="H5927">
        <v>21.849499999999999</v>
      </c>
      <c r="I5927">
        <v>24.767299999999999</v>
      </c>
      <c r="J5927">
        <v>25.301500000000001</v>
      </c>
      <c r="K5927">
        <v>23.0746</v>
      </c>
      <c r="L5927">
        <v>21.638200000000001</v>
      </c>
      <c r="M5927">
        <v>25.198699999999999</v>
      </c>
      <c r="N5927">
        <v>24.8278</v>
      </c>
      <c r="O5927">
        <v>24.289000000000001</v>
      </c>
      <c r="P5927">
        <v>24.4876</v>
      </c>
      <c r="Q5927">
        <v>23.8291</v>
      </c>
      <c r="R5927">
        <v>24.803799999999999</v>
      </c>
      <c r="S5927" t="s">
        <v>61565</v>
      </c>
      <c r="T5927">
        <v>68</v>
      </c>
      <c r="U5927" t="s">
        <v>72454</v>
      </c>
      <c r="V5927" t="s">
        <v>68190</v>
      </c>
      <c r="W5927">
        <v>0.441741971865515</v>
      </c>
      <c r="X5927">
        <v>0.99954305198541604</v>
      </c>
      <c r="Y5927">
        <v>0.439567770059551</v>
      </c>
      <c r="Z5927">
        <v>0.67587267448742105</v>
      </c>
    </row>
    <row r="5928" spans="1:26" x14ac:dyDescent="0.25">
      <c r="A5928" t="s">
        <v>68189</v>
      </c>
      <c r="B5928" t="s">
        <v>11290</v>
      </c>
      <c r="C5928" t="s">
        <v>34691</v>
      </c>
      <c r="D5928" t="s">
        <v>34691</v>
      </c>
      <c r="E5928" t="s">
        <v>39728</v>
      </c>
      <c r="F5928" t="s">
        <v>39729</v>
      </c>
      <c r="G5928">
        <v>26.831</v>
      </c>
      <c r="H5928">
        <v>27.1083</v>
      </c>
      <c r="I5928">
        <v>26.871099999999998</v>
      </c>
      <c r="J5928">
        <v>27.9619</v>
      </c>
      <c r="K5928">
        <v>26.8673</v>
      </c>
      <c r="L5928">
        <v>26.908300000000001</v>
      </c>
      <c r="M5928">
        <v>26.817499999999999</v>
      </c>
      <c r="N5928">
        <v>27.101700000000001</v>
      </c>
      <c r="O5928">
        <v>27.5383</v>
      </c>
      <c r="P5928">
        <v>26.625599999999999</v>
      </c>
      <c r="Q5928">
        <v>27.0077</v>
      </c>
      <c r="R5928">
        <v>22.1858</v>
      </c>
      <c r="S5928" t="s">
        <v>61565</v>
      </c>
      <c r="T5928">
        <v>70</v>
      </c>
      <c r="U5928" t="s">
        <v>72454</v>
      </c>
      <c r="V5928" t="s">
        <v>68197</v>
      </c>
      <c r="W5928">
        <v>0.328376578583359</v>
      </c>
      <c r="X5928">
        <v>0.98527939619205995</v>
      </c>
      <c r="Y5928">
        <v>0.99481786859587396</v>
      </c>
      <c r="Z5928">
        <v>0.37876279576779898</v>
      </c>
    </row>
    <row r="5929" spans="1:26" x14ac:dyDescent="0.25">
      <c r="A5929" t="s">
        <v>39932</v>
      </c>
      <c r="B5929" t="s">
        <v>68213</v>
      </c>
      <c r="C5929" t="s">
        <v>39934</v>
      </c>
      <c r="D5929" t="s">
        <v>39934</v>
      </c>
      <c r="E5929" t="s">
        <v>39935</v>
      </c>
      <c r="F5929" t="s">
        <v>39936</v>
      </c>
      <c r="G5929">
        <v>22.4878</v>
      </c>
      <c r="H5929">
        <v>26.452300000000001</v>
      </c>
      <c r="I5929">
        <v>26.496300000000002</v>
      </c>
      <c r="J5929">
        <v>27.541899999999998</v>
      </c>
      <c r="K5929">
        <v>25.648099999999999</v>
      </c>
      <c r="L5929">
        <v>22.126300000000001</v>
      </c>
      <c r="M5929">
        <v>22.260999999999999</v>
      </c>
      <c r="N5929">
        <v>26.5962</v>
      </c>
      <c r="O5929">
        <v>26.431000000000001</v>
      </c>
      <c r="P5929">
        <v>25.8902</v>
      </c>
      <c r="Q5929">
        <v>25.651399999999999</v>
      </c>
      <c r="R5929">
        <v>26.436199999999999</v>
      </c>
      <c r="S5929" t="s">
        <v>61565</v>
      </c>
      <c r="T5929">
        <v>255</v>
      </c>
      <c r="U5929" t="s">
        <v>72454</v>
      </c>
      <c r="V5929" t="s">
        <v>68214</v>
      </c>
      <c r="W5929">
        <v>0.94489622252109995</v>
      </c>
      <c r="X5929">
        <v>0.99999109680529996</v>
      </c>
      <c r="Y5929">
        <v>0.99998333786412097</v>
      </c>
      <c r="Z5929">
        <v>0.93227902424567</v>
      </c>
    </row>
    <row r="5930" spans="1:26" x14ac:dyDescent="0.25">
      <c r="A5930" t="s">
        <v>39932</v>
      </c>
      <c r="B5930" t="s">
        <v>68219</v>
      </c>
      <c r="C5930" t="s">
        <v>39934</v>
      </c>
      <c r="D5930" t="s">
        <v>39934</v>
      </c>
      <c r="E5930" t="s">
        <v>39935</v>
      </c>
      <c r="F5930" t="s">
        <v>39936</v>
      </c>
      <c r="G5930">
        <v>25.160699999999999</v>
      </c>
      <c r="H5930">
        <v>24.817799999999998</v>
      </c>
      <c r="I5930">
        <v>23.189800000000002</v>
      </c>
      <c r="J5930">
        <v>23.0106</v>
      </c>
      <c r="K5930">
        <v>21.768899999999999</v>
      </c>
      <c r="L5930">
        <v>24.487400000000001</v>
      </c>
      <c r="M5930">
        <v>24.853999999999999</v>
      </c>
      <c r="N5930">
        <v>24.632000000000001</v>
      </c>
      <c r="O5930">
        <v>23.033799999999999</v>
      </c>
      <c r="P5930">
        <v>22.323799999999999</v>
      </c>
      <c r="Q5930">
        <v>22.1692</v>
      </c>
      <c r="R5930">
        <v>21.653300000000002</v>
      </c>
      <c r="S5930" t="s">
        <v>61565</v>
      </c>
      <c r="T5930">
        <v>134</v>
      </c>
      <c r="U5930" t="s">
        <v>72454</v>
      </c>
      <c r="V5930" t="s">
        <v>68220</v>
      </c>
      <c r="W5930">
        <v>7.2229688139744605E-2</v>
      </c>
      <c r="X5930">
        <v>0.32753231819841699</v>
      </c>
      <c r="Y5930">
        <v>0.98680092816147702</v>
      </c>
      <c r="Z5930">
        <v>5.2715530143561999E-2</v>
      </c>
    </row>
    <row r="5931" spans="1:26" x14ac:dyDescent="0.25">
      <c r="A5931" t="s">
        <v>39974</v>
      </c>
      <c r="B5931" t="s">
        <v>32845</v>
      </c>
      <c r="C5931" t="s">
        <v>39934</v>
      </c>
      <c r="D5931" t="s">
        <v>39934</v>
      </c>
      <c r="E5931" t="s">
        <v>39975</v>
      </c>
      <c r="F5931" t="s">
        <v>39936</v>
      </c>
      <c r="G5931">
        <v>21.758199999999999</v>
      </c>
      <c r="H5931">
        <v>23.005199999999999</v>
      </c>
      <c r="I5931">
        <v>22.4331</v>
      </c>
      <c r="J5931">
        <v>28.484500000000001</v>
      </c>
      <c r="K5931">
        <v>21.3919</v>
      </c>
      <c r="L5931">
        <v>27.387499999999999</v>
      </c>
      <c r="M5931">
        <v>27.628499999999999</v>
      </c>
      <c r="N5931">
        <v>22.500299999999999</v>
      </c>
      <c r="O5931">
        <v>28.0593</v>
      </c>
      <c r="P5931">
        <v>23.0152</v>
      </c>
      <c r="Q5931">
        <v>27.9985</v>
      </c>
      <c r="R5931">
        <v>27.972000000000001</v>
      </c>
      <c r="S5931" t="s">
        <v>61565</v>
      </c>
      <c r="T5931">
        <v>46</v>
      </c>
      <c r="U5931" t="s">
        <v>72454</v>
      </c>
      <c r="V5931" t="s">
        <v>68225</v>
      </c>
      <c r="W5931">
        <v>0.35748634999784001</v>
      </c>
      <c r="X5931">
        <v>0.393654811980991</v>
      </c>
      <c r="Y5931">
        <v>0.33211041913216899</v>
      </c>
      <c r="Z5931">
        <v>0.28535353868420998</v>
      </c>
    </row>
    <row r="5932" spans="1:26" x14ac:dyDescent="0.25">
      <c r="A5932" t="s">
        <v>40346</v>
      </c>
      <c r="B5932">
        <v>567</v>
      </c>
      <c r="C5932" t="s">
        <v>40346</v>
      </c>
      <c r="D5932" t="s">
        <v>40346</v>
      </c>
      <c r="F5932" t="s">
        <v>40347</v>
      </c>
      <c r="G5932">
        <v>27.105599999999999</v>
      </c>
      <c r="H5932">
        <v>27.264800000000001</v>
      </c>
      <c r="I5932">
        <v>27.363299999999999</v>
      </c>
      <c r="J5932">
        <v>27.7989</v>
      </c>
      <c r="K5932">
        <v>27.007400000000001</v>
      </c>
      <c r="L5932">
        <v>26.917899999999999</v>
      </c>
      <c r="M5932">
        <v>26.8749</v>
      </c>
      <c r="N5932">
        <v>27.3371</v>
      </c>
      <c r="O5932">
        <v>26.9908</v>
      </c>
      <c r="P5932">
        <v>27.765899999999998</v>
      </c>
      <c r="Q5932">
        <v>26.5364</v>
      </c>
      <c r="R5932">
        <v>27.411899999999999</v>
      </c>
      <c r="S5932" t="s">
        <v>61565</v>
      </c>
      <c r="T5932">
        <v>567</v>
      </c>
      <c r="U5932" t="s">
        <v>72454</v>
      </c>
      <c r="V5932" t="s">
        <v>68243</v>
      </c>
      <c r="W5932">
        <v>0.94105947442509896</v>
      </c>
      <c r="X5932">
        <v>0.999999387983174</v>
      </c>
      <c r="Y5932">
        <v>0.91711471548797396</v>
      </c>
      <c r="Z5932">
        <v>0.99999473047218301</v>
      </c>
    </row>
    <row r="5933" spans="1:26" x14ac:dyDescent="0.25">
      <c r="A5933" t="s">
        <v>40370</v>
      </c>
      <c r="B5933">
        <v>427</v>
      </c>
      <c r="C5933" t="s">
        <v>40370</v>
      </c>
      <c r="D5933" t="s">
        <v>40370</v>
      </c>
      <c r="E5933" t="s">
        <v>40371</v>
      </c>
      <c r="F5933" t="s">
        <v>40372</v>
      </c>
      <c r="G5933">
        <v>26.945699999999999</v>
      </c>
      <c r="H5933">
        <v>27.3108</v>
      </c>
      <c r="I5933">
        <v>27.4542</v>
      </c>
      <c r="J5933">
        <v>28.315799999999999</v>
      </c>
      <c r="K5933">
        <v>28.102599999999999</v>
      </c>
      <c r="L5933">
        <v>25.698499999999999</v>
      </c>
      <c r="M5933">
        <v>26.608899999999998</v>
      </c>
      <c r="N5933">
        <v>27.843599999999999</v>
      </c>
      <c r="O5933">
        <v>27.872699999999998</v>
      </c>
      <c r="P5933">
        <v>25.388000000000002</v>
      </c>
      <c r="Q5933">
        <v>28.911100000000001</v>
      </c>
      <c r="R5933">
        <v>27.361799999999999</v>
      </c>
      <c r="S5933" t="s">
        <v>61565</v>
      </c>
      <c r="T5933">
        <v>427</v>
      </c>
      <c r="U5933" t="s">
        <v>72454</v>
      </c>
      <c r="V5933" t="s">
        <v>68248</v>
      </c>
      <c r="W5933">
        <v>0.99468268121342096</v>
      </c>
      <c r="X5933">
        <v>0.99799874165698499</v>
      </c>
      <c r="Y5933">
        <v>0.993262926567267</v>
      </c>
      <c r="Z5933">
        <v>0.99999625625200195</v>
      </c>
    </row>
    <row r="5934" spans="1:26" x14ac:dyDescent="0.25">
      <c r="A5934" t="s">
        <v>40415</v>
      </c>
      <c r="B5934">
        <v>324</v>
      </c>
      <c r="C5934" t="s">
        <v>40415</v>
      </c>
      <c r="D5934" t="s">
        <v>40415</v>
      </c>
      <c r="E5934" t="s">
        <v>40416</v>
      </c>
      <c r="F5934" t="s">
        <v>40417</v>
      </c>
      <c r="G5934">
        <v>24.0929</v>
      </c>
      <c r="H5934">
        <v>22.466799999999999</v>
      </c>
      <c r="I5934">
        <v>21.869199999999999</v>
      </c>
      <c r="J5934">
        <v>25.029199999999999</v>
      </c>
      <c r="K5934">
        <v>23.154299999999999</v>
      </c>
      <c r="L5934">
        <v>23.523199999999999</v>
      </c>
      <c r="M5934">
        <v>21.953700000000001</v>
      </c>
      <c r="N5934">
        <v>22.032399999999999</v>
      </c>
      <c r="O5934">
        <v>22.636800000000001</v>
      </c>
      <c r="P5934">
        <v>25.417200000000001</v>
      </c>
      <c r="Q5934">
        <v>23.506599999999999</v>
      </c>
      <c r="R5934">
        <v>24.1069</v>
      </c>
      <c r="S5934" t="s">
        <v>61565</v>
      </c>
      <c r="T5934">
        <v>324</v>
      </c>
      <c r="U5934" t="s">
        <v>72454</v>
      </c>
      <c r="V5934" t="s">
        <v>68255</v>
      </c>
      <c r="W5934">
        <v>7.4400478925438704E-2</v>
      </c>
      <c r="X5934">
        <v>0.38665204035374001</v>
      </c>
      <c r="Y5934">
        <v>0.76869624381924695</v>
      </c>
      <c r="Z5934">
        <v>0.17348257212186499</v>
      </c>
    </row>
    <row r="5935" spans="1:26" x14ac:dyDescent="0.25">
      <c r="A5935" t="s">
        <v>40533</v>
      </c>
      <c r="B5935">
        <v>41</v>
      </c>
      <c r="C5935" t="s">
        <v>40533</v>
      </c>
      <c r="D5935" t="s">
        <v>40533</v>
      </c>
      <c r="E5935" t="s">
        <v>40534</v>
      </c>
      <c r="F5935" t="s">
        <v>40535</v>
      </c>
      <c r="G5935">
        <v>22.362500000000001</v>
      </c>
      <c r="H5935">
        <v>25.187000000000001</v>
      </c>
      <c r="I5935">
        <v>26.075900000000001</v>
      </c>
      <c r="J5935">
        <v>23.764299999999999</v>
      </c>
      <c r="K5935">
        <v>25.011199999999999</v>
      </c>
      <c r="L5935">
        <v>24.856400000000001</v>
      </c>
      <c r="M5935">
        <v>23.1431</v>
      </c>
      <c r="N5935">
        <v>25.885200000000001</v>
      </c>
      <c r="O5935">
        <v>25.356100000000001</v>
      </c>
      <c r="P5935">
        <v>25.077200000000001</v>
      </c>
      <c r="Q5935">
        <v>24.901</v>
      </c>
      <c r="R5935">
        <v>25.024100000000001</v>
      </c>
      <c r="S5935" t="s">
        <v>61565</v>
      </c>
      <c r="T5935">
        <v>41</v>
      </c>
      <c r="U5935" t="s">
        <v>72454</v>
      </c>
      <c r="V5935" t="s">
        <v>68262</v>
      </c>
      <c r="W5935">
        <v>0.96193855007213802</v>
      </c>
      <c r="X5935">
        <v>0.99999999265602402</v>
      </c>
      <c r="Y5935">
        <v>0.98903947775462098</v>
      </c>
      <c r="Z5935">
        <v>0.94262260491292005</v>
      </c>
    </row>
    <row r="5936" spans="1:26" x14ac:dyDescent="0.25">
      <c r="A5936" t="s">
        <v>40607</v>
      </c>
      <c r="B5936">
        <v>1174</v>
      </c>
      <c r="C5936" t="s">
        <v>40607</v>
      </c>
      <c r="D5936" t="s">
        <v>40607</v>
      </c>
      <c r="F5936" t="s">
        <v>40608</v>
      </c>
      <c r="G5936">
        <v>26.8993</v>
      </c>
      <c r="H5936">
        <v>26.277000000000001</v>
      </c>
      <c r="I5936">
        <v>25.996500000000001</v>
      </c>
      <c r="J5936">
        <v>26.6081</v>
      </c>
      <c r="K5936">
        <v>26.3858</v>
      </c>
      <c r="L5936">
        <v>26.837</v>
      </c>
      <c r="M5936">
        <v>26.517700000000001</v>
      </c>
      <c r="N5936">
        <v>25.490200000000002</v>
      </c>
      <c r="O5936">
        <v>26.393899999999999</v>
      </c>
      <c r="P5936">
        <v>22.512599999999999</v>
      </c>
      <c r="Q5936">
        <v>25.7043</v>
      </c>
      <c r="R5936">
        <v>26.111599999999999</v>
      </c>
      <c r="S5936" t="s">
        <v>61565</v>
      </c>
      <c r="T5936">
        <v>1174</v>
      </c>
      <c r="U5936" t="s">
        <v>72454</v>
      </c>
      <c r="V5936" t="s">
        <v>68267</v>
      </c>
      <c r="W5936">
        <v>0.220241437458813</v>
      </c>
      <c r="X5936">
        <v>0.98790002821598399</v>
      </c>
      <c r="Y5936">
        <v>0.98105493445455005</v>
      </c>
      <c r="Z5936">
        <v>0.21921059096915799</v>
      </c>
    </row>
    <row r="5937" spans="1:26" x14ac:dyDescent="0.25">
      <c r="A5937" t="s">
        <v>40607</v>
      </c>
      <c r="B5937">
        <v>1070</v>
      </c>
      <c r="C5937" t="s">
        <v>40607</v>
      </c>
      <c r="D5937" t="s">
        <v>40607</v>
      </c>
      <c r="F5937" t="s">
        <v>40608</v>
      </c>
      <c r="G5937">
        <v>23.2227</v>
      </c>
      <c r="H5937">
        <v>24.599699999999999</v>
      </c>
      <c r="I5937">
        <v>23.558</v>
      </c>
      <c r="J5937">
        <v>24.434699999999999</v>
      </c>
      <c r="K5937">
        <v>23.61</v>
      </c>
      <c r="L5937">
        <v>23.502300000000002</v>
      </c>
      <c r="M5937">
        <v>22.577100000000002</v>
      </c>
      <c r="N5937">
        <v>23.441500000000001</v>
      </c>
      <c r="O5937">
        <v>23.806699999999999</v>
      </c>
      <c r="P5937">
        <v>23.325399999999998</v>
      </c>
      <c r="Q5937">
        <v>22.854299999999999</v>
      </c>
      <c r="R5937">
        <v>23.436599999999999</v>
      </c>
      <c r="S5937" t="s">
        <v>61565</v>
      </c>
      <c r="T5937">
        <v>1070</v>
      </c>
      <c r="U5937" t="s">
        <v>72454</v>
      </c>
      <c r="V5937" t="s">
        <v>68275</v>
      </c>
      <c r="W5937">
        <v>0.412588286463071</v>
      </c>
      <c r="X5937">
        <v>0.99863968099571998</v>
      </c>
      <c r="Y5937">
        <v>0.56542358552948002</v>
      </c>
      <c r="Z5937">
        <v>0.476930846982832</v>
      </c>
    </row>
    <row r="5938" spans="1:26" x14ac:dyDescent="0.25">
      <c r="A5938" t="s">
        <v>40732</v>
      </c>
      <c r="B5938">
        <v>405</v>
      </c>
      <c r="C5938" t="s">
        <v>40732</v>
      </c>
      <c r="D5938" t="s">
        <v>40732</v>
      </c>
      <c r="E5938" t="s">
        <v>40733</v>
      </c>
      <c r="F5938" t="s">
        <v>40734</v>
      </c>
      <c r="G5938">
        <v>24.804400000000001</v>
      </c>
      <c r="H5938">
        <v>22.1023</v>
      </c>
      <c r="I5938">
        <v>22.3536</v>
      </c>
      <c r="J5938">
        <v>26.383199999999999</v>
      </c>
      <c r="K5938">
        <v>22.447099999999999</v>
      </c>
      <c r="L5938">
        <v>24.4999</v>
      </c>
      <c r="M5938">
        <v>22.142800000000001</v>
      </c>
      <c r="N5938">
        <v>22.714500000000001</v>
      </c>
      <c r="O5938">
        <v>23.581600000000002</v>
      </c>
      <c r="P5938">
        <v>22.993300000000001</v>
      </c>
      <c r="Q5938">
        <v>21.162199999999999</v>
      </c>
      <c r="R5938">
        <v>22.375900000000001</v>
      </c>
      <c r="S5938" t="s">
        <v>61565</v>
      </c>
      <c r="T5938">
        <v>405</v>
      </c>
      <c r="U5938" t="s">
        <v>72454</v>
      </c>
      <c r="V5938" t="s">
        <v>68280</v>
      </c>
      <c r="W5938">
        <v>0.29671993395588597</v>
      </c>
      <c r="X5938">
        <v>0.513687178059131</v>
      </c>
      <c r="Y5938">
        <v>0.98917567006859597</v>
      </c>
      <c r="Z5938">
        <v>0.75987750715915403</v>
      </c>
    </row>
    <row r="5939" spans="1:26" x14ac:dyDescent="0.25">
      <c r="A5939" t="s">
        <v>40765</v>
      </c>
      <c r="B5939" t="s">
        <v>68285</v>
      </c>
      <c r="C5939" t="s">
        <v>40767</v>
      </c>
      <c r="D5939" t="s">
        <v>40767</v>
      </c>
      <c r="E5939" t="s">
        <v>40768</v>
      </c>
      <c r="F5939" t="s">
        <v>40769</v>
      </c>
      <c r="G5939">
        <v>22.5883</v>
      </c>
      <c r="H5939">
        <v>20.975300000000001</v>
      </c>
      <c r="I5939">
        <v>22.114000000000001</v>
      </c>
      <c r="J5939">
        <v>26.104700000000001</v>
      </c>
      <c r="K5939">
        <v>25.5152</v>
      </c>
      <c r="L5939">
        <v>22.111699999999999</v>
      </c>
      <c r="M5939">
        <v>21.929600000000001</v>
      </c>
      <c r="N5939">
        <v>22.872</v>
      </c>
      <c r="O5939">
        <v>22.975000000000001</v>
      </c>
      <c r="P5939">
        <v>26.0596</v>
      </c>
      <c r="Q5939">
        <v>21.645900000000001</v>
      </c>
      <c r="R5939">
        <v>25.618300000000001</v>
      </c>
      <c r="S5939" t="s">
        <v>61565</v>
      </c>
      <c r="T5939">
        <v>375</v>
      </c>
      <c r="U5939" t="s">
        <v>72454</v>
      </c>
      <c r="V5939" t="s">
        <v>68286</v>
      </c>
      <c r="W5939">
        <v>0.214063316226064</v>
      </c>
      <c r="X5939">
        <v>0.201429695179832</v>
      </c>
      <c r="Y5939">
        <v>0.92137021527292096</v>
      </c>
      <c r="Z5939">
        <v>0.230956445280869</v>
      </c>
    </row>
    <row r="5940" spans="1:26" x14ac:dyDescent="0.25">
      <c r="A5940" t="s">
        <v>68295</v>
      </c>
      <c r="B5940" t="s">
        <v>68296</v>
      </c>
      <c r="C5940" t="s">
        <v>40841</v>
      </c>
      <c r="D5940" t="s">
        <v>40841</v>
      </c>
      <c r="E5940" t="s">
        <v>68297</v>
      </c>
      <c r="F5940" t="s">
        <v>68298</v>
      </c>
      <c r="G5940">
        <v>22.033000000000001</v>
      </c>
      <c r="H5940">
        <v>23.5915</v>
      </c>
      <c r="I5940">
        <v>21.5639</v>
      </c>
      <c r="J5940">
        <v>24.827200000000001</v>
      </c>
      <c r="K5940">
        <v>24.272600000000001</v>
      </c>
      <c r="L5940">
        <v>21.475000000000001</v>
      </c>
      <c r="M5940">
        <v>24.582599999999999</v>
      </c>
      <c r="N5940">
        <v>24.511800000000001</v>
      </c>
      <c r="O5940">
        <v>24.418099999999999</v>
      </c>
      <c r="P5940">
        <v>24.6447</v>
      </c>
      <c r="Q5940">
        <v>24.562999999999999</v>
      </c>
      <c r="R5940">
        <v>22.4801</v>
      </c>
      <c r="S5940" t="s">
        <v>61565</v>
      </c>
      <c r="T5940">
        <v>228</v>
      </c>
      <c r="U5940" t="s">
        <v>72454</v>
      </c>
      <c r="V5940" t="s">
        <v>68299</v>
      </c>
      <c r="W5940">
        <v>0.26254061791643402</v>
      </c>
      <c r="X5940">
        <v>0.55643876524801505</v>
      </c>
      <c r="Y5940">
        <v>0.15096053376929</v>
      </c>
      <c r="Z5940">
        <v>0.35510520600863998</v>
      </c>
    </row>
    <row r="5941" spans="1:26" x14ac:dyDescent="0.25">
      <c r="A5941" t="s">
        <v>40867</v>
      </c>
      <c r="B5941">
        <v>194</v>
      </c>
      <c r="C5941" t="s">
        <v>40867</v>
      </c>
      <c r="D5941" t="s">
        <v>40867</v>
      </c>
      <c r="E5941" t="s">
        <v>40868</v>
      </c>
      <c r="F5941" t="s">
        <v>40869</v>
      </c>
      <c r="G5941">
        <v>22.6248</v>
      </c>
      <c r="H5941">
        <v>24.8569</v>
      </c>
      <c r="I5941">
        <v>25.896699999999999</v>
      </c>
      <c r="J5941">
        <v>22.682700000000001</v>
      </c>
      <c r="K5941">
        <v>23.614100000000001</v>
      </c>
      <c r="L5941">
        <v>21.845099999999999</v>
      </c>
      <c r="M5941">
        <v>23.558800000000002</v>
      </c>
      <c r="N5941">
        <v>23.159400000000002</v>
      </c>
      <c r="O5941">
        <v>21.6403</v>
      </c>
      <c r="P5941">
        <v>25.5062</v>
      </c>
      <c r="Q5941">
        <v>23.7942</v>
      </c>
      <c r="R5941">
        <v>24.2575</v>
      </c>
      <c r="S5941" t="s">
        <v>61565</v>
      </c>
      <c r="T5941">
        <v>194</v>
      </c>
      <c r="U5941" t="s">
        <v>72454</v>
      </c>
      <c r="V5941" t="s">
        <v>68303</v>
      </c>
      <c r="W5941">
        <v>0.159799583740903</v>
      </c>
      <c r="X5941">
        <v>0.22890983353922401</v>
      </c>
      <c r="Y5941">
        <v>0.254191455587016</v>
      </c>
      <c r="Z5941">
        <v>0.99980386929173504</v>
      </c>
    </row>
    <row r="5942" spans="1:26" x14ac:dyDescent="0.25">
      <c r="A5942" t="s">
        <v>40984</v>
      </c>
      <c r="B5942" t="s">
        <v>24347</v>
      </c>
      <c r="C5942" t="s">
        <v>40985</v>
      </c>
      <c r="D5942" t="s">
        <v>40985</v>
      </c>
      <c r="E5942" t="s">
        <v>40986</v>
      </c>
      <c r="F5942" t="s">
        <v>40987</v>
      </c>
      <c r="G5942">
        <v>27.8294</v>
      </c>
      <c r="H5942">
        <v>28.440999999999999</v>
      </c>
      <c r="I5942">
        <v>28.795200000000001</v>
      </c>
      <c r="J5942">
        <v>27.926300000000001</v>
      </c>
      <c r="K5942">
        <v>29.5548</v>
      </c>
      <c r="L5942">
        <v>27.744599999999998</v>
      </c>
      <c r="M5942">
        <v>27.763400000000001</v>
      </c>
      <c r="N5942">
        <v>28.553000000000001</v>
      </c>
      <c r="O5942">
        <v>29.369299999999999</v>
      </c>
      <c r="P5942">
        <v>29.221399999999999</v>
      </c>
      <c r="Q5942">
        <v>29.496400000000001</v>
      </c>
      <c r="R5942">
        <v>28.974299999999999</v>
      </c>
      <c r="S5942" t="s">
        <v>61565</v>
      </c>
      <c r="T5942">
        <v>19</v>
      </c>
      <c r="U5942" t="s">
        <v>72454</v>
      </c>
      <c r="V5942" t="s">
        <v>68311</v>
      </c>
      <c r="W5942">
        <v>0.43840152369961799</v>
      </c>
      <c r="X5942">
        <v>0.999359323915195</v>
      </c>
      <c r="Y5942">
        <v>0.96712589525713999</v>
      </c>
      <c r="Z5942">
        <v>0.345614755139383</v>
      </c>
    </row>
    <row r="5943" spans="1:26" x14ac:dyDescent="0.25">
      <c r="A5943" t="s">
        <v>40997</v>
      </c>
      <c r="B5943">
        <v>389</v>
      </c>
      <c r="C5943" t="s">
        <v>40997</v>
      </c>
      <c r="D5943" t="s">
        <v>40997</v>
      </c>
      <c r="E5943" t="s">
        <v>40998</v>
      </c>
      <c r="F5943" t="s">
        <v>40999</v>
      </c>
      <c r="G5943">
        <v>25.712700000000002</v>
      </c>
      <c r="H5943">
        <v>25.297499999999999</v>
      </c>
      <c r="I5943">
        <v>25.6753</v>
      </c>
      <c r="J5943">
        <v>26.177800000000001</v>
      </c>
      <c r="K5943">
        <v>25.855699999999999</v>
      </c>
      <c r="L5943">
        <v>21.340900000000001</v>
      </c>
      <c r="M5943">
        <v>24.071300000000001</v>
      </c>
      <c r="N5943">
        <v>22.787400000000002</v>
      </c>
      <c r="O5943">
        <v>21.999400000000001</v>
      </c>
      <c r="P5943">
        <v>22.546099999999999</v>
      </c>
      <c r="Q5943">
        <v>21.979600000000001</v>
      </c>
      <c r="R5943">
        <v>24.870200000000001</v>
      </c>
      <c r="S5943" t="s">
        <v>61565</v>
      </c>
      <c r="T5943">
        <v>389</v>
      </c>
      <c r="U5943" t="s">
        <v>72454</v>
      </c>
      <c r="V5943" t="s">
        <v>68319</v>
      </c>
      <c r="W5943">
        <v>0.25076870121734202</v>
      </c>
      <c r="X5943">
        <v>0.75441144965210305</v>
      </c>
      <c r="Y5943">
        <v>0.197910571427315</v>
      </c>
      <c r="Z5943">
        <v>0.23899991217750999</v>
      </c>
    </row>
    <row r="5944" spans="1:26" x14ac:dyDescent="0.25">
      <c r="A5944" t="s">
        <v>41230</v>
      </c>
      <c r="B5944" t="s">
        <v>66303</v>
      </c>
      <c r="C5944" t="s">
        <v>41208</v>
      </c>
      <c r="D5944" t="s">
        <v>41208</v>
      </c>
      <c r="E5944" t="s">
        <v>41217</v>
      </c>
      <c r="F5944" t="s">
        <v>41218</v>
      </c>
      <c r="G5944">
        <v>25.053899999999999</v>
      </c>
      <c r="H5944">
        <v>25.044899999999998</v>
      </c>
      <c r="I5944">
        <v>25.553899999999999</v>
      </c>
      <c r="J5944">
        <v>22.459099999999999</v>
      </c>
      <c r="K5944">
        <v>25.2441</v>
      </c>
      <c r="L5944">
        <v>25.115100000000002</v>
      </c>
      <c r="M5944">
        <v>25.528199999999998</v>
      </c>
      <c r="N5944">
        <v>25.2759</v>
      </c>
      <c r="O5944">
        <v>24.825399999999998</v>
      </c>
      <c r="P5944">
        <v>25.5198</v>
      </c>
      <c r="Q5944">
        <v>24.796199999999999</v>
      </c>
      <c r="R5944">
        <v>24.832899999999999</v>
      </c>
      <c r="S5944" t="s">
        <v>61565</v>
      </c>
      <c r="T5944">
        <v>53</v>
      </c>
      <c r="U5944" t="s">
        <v>72454</v>
      </c>
      <c r="V5944" t="s">
        <v>68369</v>
      </c>
      <c r="W5944">
        <v>0.50349455853444203</v>
      </c>
      <c r="X5944">
        <v>0.426657289951617</v>
      </c>
      <c r="Y5944">
        <v>0.99999889419755295</v>
      </c>
      <c r="Z5944">
        <v>0.98933722301386895</v>
      </c>
    </row>
    <row r="5945" spans="1:26" x14ac:dyDescent="0.25">
      <c r="A5945" t="s">
        <v>41331</v>
      </c>
      <c r="B5945">
        <v>960</v>
      </c>
      <c r="C5945" t="s">
        <v>41331</v>
      </c>
      <c r="D5945" t="s">
        <v>41331</v>
      </c>
      <c r="E5945" t="s">
        <v>41332</v>
      </c>
      <c r="F5945" t="s">
        <v>41333</v>
      </c>
      <c r="G5945">
        <v>27.328199999999999</v>
      </c>
      <c r="H5945">
        <v>26.800799999999999</v>
      </c>
      <c r="I5945">
        <v>27.181000000000001</v>
      </c>
      <c r="J5945">
        <v>28.144200000000001</v>
      </c>
      <c r="K5945">
        <v>27.3154</v>
      </c>
      <c r="L5945">
        <v>27.219799999999999</v>
      </c>
      <c r="M5945">
        <v>22.209199999999999</v>
      </c>
      <c r="N5945">
        <v>27.482900000000001</v>
      </c>
      <c r="O5945">
        <v>27.0228</v>
      </c>
      <c r="P5945">
        <v>25.148499999999999</v>
      </c>
      <c r="Q5945">
        <v>26.694700000000001</v>
      </c>
      <c r="R5945">
        <v>27.389800000000001</v>
      </c>
      <c r="S5945" t="s">
        <v>61565</v>
      </c>
      <c r="T5945">
        <v>960</v>
      </c>
      <c r="U5945" t="s">
        <v>72454</v>
      </c>
      <c r="V5945" t="s">
        <v>68394</v>
      </c>
      <c r="W5945">
        <v>0.48886319111083298</v>
      </c>
      <c r="X5945">
        <v>0.97009680559827005</v>
      </c>
      <c r="Y5945">
        <v>0.53588157408188897</v>
      </c>
      <c r="Z5945">
        <v>0.90996515614746998</v>
      </c>
    </row>
    <row r="5946" spans="1:26" x14ac:dyDescent="0.25">
      <c r="A5946" t="s">
        <v>41409</v>
      </c>
      <c r="B5946" t="s">
        <v>39267</v>
      </c>
      <c r="C5946" t="s">
        <v>41410</v>
      </c>
      <c r="D5946" t="s">
        <v>41410</v>
      </c>
      <c r="E5946" t="s">
        <v>41411</v>
      </c>
      <c r="F5946" t="s">
        <v>41412</v>
      </c>
      <c r="G5946">
        <v>23.475200000000001</v>
      </c>
      <c r="H5946">
        <v>23.0916</v>
      </c>
      <c r="I5946">
        <v>22.4085</v>
      </c>
      <c r="J5946">
        <v>22.797999999999998</v>
      </c>
      <c r="K5946">
        <v>21.191500000000001</v>
      </c>
      <c r="L5946">
        <v>22.2121</v>
      </c>
      <c r="M5946">
        <v>22.529599999999999</v>
      </c>
      <c r="N5946">
        <v>23.196300000000001</v>
      </c>
      <c r="O5946">
        <v>22.729900000000001</v>
      </c>
      <c r="P5946">
        <v>27.0441</v>
      </c>
      <c r="Q5946">
        <v>26.5685</v>
      </c>
      <c r="R5946">
        <v>22.361899999999999</v>
      </c>
      <c r="S5946" t="s">
        <v>61565</v>
      </c>
      <c r="T5946">
        <v>57</v>
      </c>
      <c r="U5946" t="s">
        <v>72454</v>
      </c>
      <c r="V5946" t="s">
        <v>68405</v>
      </c>
      <c r="W5946">
        <v>9.0045993170688898E-2</v>
      </c>
      <c r="X5946">
        <v>0.75855791189155097</v>
      </c>
      <c r="Y5946">
        <v>0.99727680177727196</v>
      </c>
      <c r="Z5946">
        <v>0.168078864068962</v>
      </c>
    </row>
    <row r="5947" spans="1:26" x14ac:dyDescent="0.25">
      <c r="A5947" t="s">
        <v>41409</v>
      </c>
      <c r="B5947" t="s">
        <v>2459</v>
      </c>
      <c r="C5947" t="s">
        <v>41410</v>
      </c>
      <c r="D5947" t="s">
        <v>41410</v>
      </c>
      <c r="E5947" t="s">
        <v>41411</v>
      </c>
      <c r="F5947" t="s">
        <v>41412</v>
      </c>
      <c r="G5947">
        <v>26.776299999999999</v>
      </c>
      <c r="H5947">
        <v>26.8231</v>
      </c>
      <c r="I5947">
        <v>27.588999999999999</v>
      </c>
      <c r="J5947">
        <v>27.386700000000001</v>
      </c>
      <c r="K5947">
        <v>27.014900000000001</v>
      </c>
      <c r="L5947">
        <v>25.9438</v>
      </c>
      <c r="M5947">
        <v>26.841100000000001</v>
      </c>
      <c r="N5947">
        <v>26.757000000000001</v>
      </c>
      <c r="O5947">
        <v>25.908899999999999</v>
      </c>
      <c r="P5947">
        <v>27.240200000000002</v>
      </c>
      <c r="Q5947">
        <v>27.235099999999999</v>
      </c>
      <c r="R5947">
        <v>26.806000000000001</v>
      </c>
      <c r="S5947" t="s">
        <v>61565</v>
      </c>
      <c r="T5947">
        <v>223</v>
      </c>
      <c r="U5947" t="s">
        <v>72454</v>
      </c>
      <c r="V5947" t="s">
        <v>68412</v>
      </c>
      <c r="W5947">
        <v>0.51020890117106699</v>
      </c>
      <c r="X5947">
        <v>0.84944329605024504</v>
      </c>
      <c r="Y5947">
        <v>0.45895457722861999</v>
      </c>
      <c r="Z5947">
        <v>0.99970471808360295</v>
      </c>
    </row>
    <row r="5948" spans="1:26" x14ac:dyDescent="0.25">
      <c r="A5948" t="s">
        <v>41463</v>
      </c>
      <c r="B5948" t="s">
        <v>68417</v>
      </c>
      <c r="C5948" t="s">
        <v>41465</v>
      </c>
      <c r="D5948" t="s">
        <v>41465</v>
      </c>
      <c r="E5948" t="s">
        <v>41466</v>
      </c>
      <c r="F5948" t="s">
        <v>41467</v>
      </c>
      <c r="G5948">
        <v>25.790800000000001</v>
      </c>
      <c r="H5948">
        <v>22.5639</v>
      </c>
      <c r="I5948">
        <v>22.130800000000001</v>
      </c>
      <c r="J5948">
        <v>26.392900000000001</v>
      </c>
      <c r="K5948">
        <v>22.265899999999998</v>
      </c>
      <c r="L5948">
        <v>22.1235</v>
      </c>
      <c r="M5948">
        <v>22.591899999999999</v>
      </c>
      <c r="N5948">
        <v>26.2193</v>
      </c>
      <c r="O5948">
        <v>26.4359</v>
      </c>
      <c r="P5948">
        <v>26.193999999999999</v>
      </c>
      <c r="Q5948">
        <v>21.943200000000001</v>
      </c>
      <c r="R5948">
        <v>22.239100000000001</v>
      </c>
      <c r="S5948" t="s">
        <v>61565</v>
      </c>
      <c r="T5948">
        <v>540</v>
      </c>
      <c r="U5948" t="s">
        <v>72454</v>
      </c>
      <c r="V5948" t="s">
        <v>68418</v>
      </c>
      <c r="W5948">
        <v>0.77912903632136798</v>
      </c>
      <c r="X5948">
        <v>0.99987704634581698</v>
      </c>
      <c r="Y5948">
        <v>0.72804777197712001</v>
      </c>
      <c r="Z5948">
        <v>0.99999388566416203</v>
      </c>
    </row>
    <row r="5949" spans="1:26" x14ac:dyDescent="0.25">
      <c r="A5949" t="s">
        <v>41473</v>
      </c>
      <c r="B5949">
        <v>12</v>
      </c>
      <c r="C5949" t="s">
        <v>41473</v>
      </c>
      <c r="D5949" t="s">
        <v>41473</v>
      </c>
      <c r="E5949" t="s">
        <v>41474</v>
      </c>
      <c r="F5949" t="s">
        <v>41475</v>
      </c>
      <c r="G5949">
        <v>22.656600000000001</v>
      </c>
      <c r="H5949">
        <v>22.662099999999999</v>
      </c>
      <c r="I5949">
        <v>23.961200000000002</v>
      </c>
      <c r="J5949">
        <v>25.733599999999999</v>
      </c>
      <c r="K5949">
        <v>24.244499999999999</v>
      </c>
      <c r="L5949">
        <v>24.5838</v>
      </c>
      <c r="M5949">
        <v>25.163399999999999</v>
      </c>
      <c r="N5949">
        <v>24.356000000000002</v>
      </c>
      <c r="O5949">
        <v>24.022300000000001</v>
      </c>
      <c r="P5949">
        <v>22.2651</v>
      </c>
      <c r="Q5949">
        <v>21.848800000000001</v>
      </c>
      <c r="R5949">
        <v>24.146000000000001</v>
      </c>
      <c r="S5949" t="s">
        <v>61565</v>
      </c>
      <c r="T5949">
        <v>12</v>
      </c>
      <c r="U5949" t="s">
        <v>72454</v>
      </c>
      <c r="V5949" t="s">
        <v>68423</v>
      </c>
      <c r="W5949">
        <v>4.4826602467168297E-2</v>
      </c>
      <c r="X5949">
        <v>9.0420853063452294E-2</v>
      </c>
      <c r="Y5949">
        <v>0.181760467083664</v>
      </c>
      <c r="Z5949">
        <v>0.930760713639605</v>
      </c>
    </row>
    <row r="5950" spans="1:26" x14ac:dyDescent="0.25">
      <c r="A5950" t="s">
        <v>41609</v>
      </c>
      <c r="B5950" t="s">
        <v>68438</v>
      </c>
      <c r="C5950" t="s">
        <v>41611</v>
      </c>
      <c r="D5950" t="s">
        <v>41611</v>
      </c>
      <c r="E5950" t="s">
        <v>41612</v>
      </c>
      <c r="F5950" t="s">
        <v>41613</v>
      </c>
      <c r="G5950">
        <v>27.5777</v>
      </c>
      <c r="H5950">
        <v>27.636500000000002</v>
      </c>
      <c r="I5950">
        <v>28.035699999999999</v>
      </c>
      <c r="J5950">
        <v>27.895</v>
      </c>
      <c r="K5950">
        <v>26.9772</v>
      </c>
      <c r="L5950">
        <v>27.294599999999999</v>
      </c>
      <c r="M5950">
        <v>27.357500000000002</v>
      </c>
      <c r="N5950">
        <v>28.110600000000002</v>
      </c>
      <c r="O5950">
        <v>27.296399999999998</v>
      </c>
      <c r="P5950">
        <v>27.968</v>
      </c>
      <c r="Q5950">
        <v>27.854199999999999</v>
      </c>
      <c r="R5950">
        <v>27.6267</v>
      </c>
      <c r="S5950" t="s">
        <v>61565</v>
      </c>
      <c r="T5950">
        <v>967</v>
      </c>
      <c r="U5950" t="s">
        <v>72454</v>
      </c>
      <c r="V5950" t="s">
        <v>68439</v>
      </c>
      <c r="W5950">
        <v>0.50685595588914401</v>
      </c>
      <c r="X5950">
        <v>0.50304388144035805</v>
      </c>
      <c r="Y5950">
        <v>0.90092945328366503</v>
      </c>
      <c r="Z5950">
        <v>0.99138552042201999</v>
      </c>
    </row>
    <row r="5951" spans="1:26" x14ac:dyDescent="0.25">
      <c r="A5951" t="s">
        <v>41834</v>
      </c>
      <c r="B5951" t="s">
        <v>68488</v>
      </c>
      <c r="C5951" t="s">
        <v>41804</v>
      </c>
      <c r="D5951" t="s">
        <v>41804</v>
      </c>
      <c r="E5951" t="s">
        <v>41805</v>
      </c>
      <c r="F5951" t="s">
        <v>41806</v>
      </c>
      <c r="G5951">
        <v>23.571999999999999</v>
      </c>
      <c r="H5951">
        <v>24.4177</v>
      </c>
      <c r="I5951">
        <v>24.394200000000001</v>
      </c>
      <c r="J5951">
        <v>24.046900000000001</v>
      </c>
      <c r="K5951">
        <v>22.1236</v>
      </c>
      <c r="L5951">
        <v>22.529399999999999</v>
      </c>
      <c r="M5951">
        <v>22.488</v>
      </c>
      <c r="N5951">
        <v>23.354099999999999</v>
      </c>
      <c r="O5951">
        <v>23.604099999999999</v>
      </c>
      <c r="P5951">
        <v>24.494499999999999</v>
      </c>
      <c r="Q5951">
        <v>23.581399999999999</v>
      </c>
      <c r="R5951">
        <v>22.6372</v>
      </c>
      <c r="S5951" t="s">
        <v>61565</v>
      </c>
      <c r="T5951">
        <v>570</v>
      </c>
      <c r="U5951" t="s">
        <v>72454</v>
      </c>
      <c r="V5951" t="s">
        <v>68489</v>
      </c>
      <c r="W5951">
        <v>0.31016041421670898</v>
      </c>
      <c r="X5951">
        <v>0.20639172890034499</v>
      </c>
      <c r="Y5951">
        <v>0.35002415997106301</v>
      </c>
      <c r="Z5951">
        <v>0.72605025381323396</v>
      </c>
    </row>
    <row r="5952" spans="1:26" x14ac:dyDescent="0.25">
      <c r="A5952" t="s">
        <v>41834</v>
      </c>
      <c r="B5952" t="s">
        <v>68505</v>
      </c>
      <c r="C5952" t="s">
        <v>41804</v>
      </c>
      <c r="D5952" t="s">
        <v>41804</v>
      </c>
      <c r="E5952" t="s">
        <v>41805</v>
      </c>
      <c r="F5952" t="s">
        <v>41806</v>
      </c>
      <c r="G5952">
        <v>26.4678</v>
      </c>
      <c r="H5952">
        <v>21.4861</v>
      </c>
      <c r="I5952">
        <v>26.485900000000001</v>
      </c>
      <c r="J5952">
        <v>26.419799999999999</v>
      </c>
      <c r="K5952">
        <v>26.4268</v>
      </c>
      <c r="L5952">
        <v>25.803599999999999</v>
      </c>
      <c r="M5952">
        <v>26.1159</v>
      </c>
      <c r="N5952">
        <v>21.960599999999999</v>
      </c>
      <c r="O5952">
        <v>26.363900000000001</v>
      </c>
      <c r="P5952">
        <v>26.424800000000001</v>
      </c>
      <c r="Q5952">
        <v>25.642800000000001</v>
      </c>
      <c r="R5952">
        <v>23.2745</v>
      </c>
      <c r="S5952" t="s">
        <v>61565</v>
      </c>
      <c r="T5952">
        <v>523</v>
      </c>
      <c r="U5952" t="s">
        <v>72454</v>
      </c>
      <c r="V5952" t="s">
        <v>68506</v>
      </c>
      <c r="W5952">
        <v>0.818158920568681</v>
      </c>
      <c r="X5952">
        <v>0.751034613029675</v>
      </c>
      <c r="Y5952">
        <v>0.99999999999871503</v>
      </c>
      <c r="Z5952">
        <v>0.99576925368047497</v>
      </c>
    </row>
    <row r="5953" spans="1:26" x14ac:dyDescent="0.25">
      <c r="A5953" t="s">
        <v>41925</v>
      </c>
      <c r="B5953">
        <v>391</v>
      </c>
      <c r="C5953" t="s">
        <v>41925</v>
      </c>
      <c r="D5953" t="s">
        <v>41925</v>
      </c>
      <c r="E5953" t="s">
        <v>41926</v>
      </c>
      <c r="F5953" t="s">
        <v>41927</v>
      </c>
      <c r="G5953">
        <v>28.088699999999999</v>
      </c>
      <c r="H5953">
        <v>28.1279</v>
      </c>
      <c r="I5953">
        <v>28.6875</v>
      </c>
      <c r="J5953">
        <v>29.249099999999999</v>
      </c>
      <c r="K5953">
        <v>27.773099999999999</v>
      </c>
      <c r="L5953">
        <v>26.7547</v>
      </c>
      <c r="M5953">
        <v>27.896799999999999</v>
      </c>
      <c r="N5953">
        <v>27.549399999999999</v>
      </c>
      <c r="O5953">
        <v>26.414000000000001</v>
      </c>
      <c r="P5953">
        <v>28.684200000000001</v>
      </c>
      <c r="Q5953">
        <v>28.1159</v>
      </c>
      <c r="R5953">
        <v>28.503399999999999</v>
      </c>
      <c r="S5953" t="s">
        <v>61565</v>
      </c>
      <c r="T5953">
        <v>391</v>
      </c>
      <c r="U5953" t="s">
        <v>72454</v>
      </c>
      <c r="V5953" t="s">
        <v>68511</v>
      </c>
      <c r="W5953">
        <v>0.32860639385644402</v>
      </c>
      <c r="X5953">
        <v>0.87955600200746697</v>
      </c>
      <c r="Y5953">
        <v>0.31241535185538399</v>
      </c>
      <c r="Z5953">
        <v>0.99290020640336796</v>
      </c>
    </row>
    <row r="5954" spans="1:26" x14ac:dyDescent="0.25">
      <c r="A5954" t="s">
        <v>42021</v>
      </c>
      <c r="B5954" t="s">
        <v>4983</v>
      </c>
      <c r="C5954" t="s">
        <v>42023</v>
      </c>
      <c r="D5954" t="s">
        <v>42023</v>
      </c>
      <c r="E5954" t="s">
        <v>42024</v>
      </c>
      <c r="F5954" t="s">
        <v>42025</v>
      </c>
      <c r="G5954">
        <v>22.366199999999999</v>
      </c>
      <c r="H5954">
        <v>20.986599999999999</v>
      </c>
      <c r="I5954">
        <v>25.824100000000001</v>
      </c>
      <c r="J5954">
        <v>23.0885</v>
      </c>
      <c r="K5954">
        <v>22.0578</v>
      </c>
      <c r="L5954">
        <v>23.0733</v>
      </c>
      <c r="M5954">
        <v>22.377500000000001</v>
      </c>
      <c r="N5954">
        <v>22.729399999999998</v>
      </c>
      <c r="O5954">
        <v>21.237400000000001</v>
      </c>
      <c r="P5954">
        <v>22.388100000000001</v>
      </c>
      <c r="Q5954">
        <v>23.2515</v>
      </c>
      <c r="R5954">
        <v>25.490300000000001</v>
      </c>
      <c r="S5954" t="s">
        <v>61565</v>
      </c>
      <c r="T5954">
        <v>278</v>
      </c>
      <c r="U5954" t="s">
        <v>72454</v>
      </c>
      <c r="V5954" t="s">
        <v>68518</v>
      </c>
      <c r="W5954">
        <v>0.66574836050385999</v>
      </c>
      <c r="X5954">
        <v>0.98840913811470799</v>
      </c>
      <c r="Y5954">
        <v>0.80278342885840903</v>
      </c>
      <c r="Z5954">
        <v>0.91841049275985298</v>
      </c>
    </row>
    <row r="5955" spans="1:26" x14ac:dyDescent="0.25">
      <c r="A5955" t="s">
        <v>42046</v>
      </c>
      <c r="B5955">
        <v>763</v>
      </c>
      <c r="C5955" t="s">
        <v>42046</v>
      </c>
      <c r="D5955" t="s">
        <v>42046</v>
      </c>
      <c r="F5955" t="s">
        <v>42047</v>
      </c>
      <c r="G5955">
        <v>22.169599999999999</v>
      </c>
      <c r="H5955">
        <v>22.508400000000002</v>
      </c>
      <c r="I5955">
        <v>26.264700000000001</v>
      </c>
      <c r="J5955">
        <v>26.6568</v>
      </c>
      <c r="K5955">
        <v>26.160900000000002</v>
      </c>
      <c r="L5955">
        <v>22.0809</v>
      </c>
      <c r="M5955">
        <v>22.552299999999999</v>
      </c>
      <c r="N5955">
        <v>22.237400000000001</v>
      </c>
      <c r="O5955">
        <v>26.730699999999999</v>
      </c>
      <c r="P5955">
        <v>27.3</v>
      </c>
      <c r="Q5955">
        <v>21.912700000000001</v>
      </c>
      <c r="R5955">
        <v>22.348800000000001</v>
      </c>
      <c r="S5955" t="s">
        <v>61565</v>
      </c>
      <c r="T5955">
        <v>763</v>
      </c>
      <c r="U5955" t="s">
        <v>72454</v>
      </c>
      <c r="V5955" t="s">
        <v>68523</v>
      </c>
      <c r="W5955">
        <v>0.91905677701404398</v>
      </c>
      <c r="X5955">
        <v>0.86608927848527995</v>
      </c>
      <c r="Y5955">
        <v>0.99941045257216199</v>
      </c>
      <c r="Z5955">
        <v>0.99927668103440803</v>
      </c>
    </row>
    <row r="5956" spans="1:26" x14ac:dyDescent="0.25">
      <c r="A5956" t="s">
        <v>68544</v>
      </c>
      <c r="B5956" t="s">
        <v>3327</v>
      </c>
      <c r="C5956" t="s">
        <v>68545</v>
      </c>
      <c r="D5956" t="s">
        <v>68545</v>
      </c>
      <c r="E5956" t="s">
        <v>68546</v>
      </c>
      <c r="F5956" t="s">
        <v>68547</v>
      </c>
      <c r="G5956">
        <v>24.1783</v>
      </c>
      <c r="H5956">
        <v>22.414000000000001</v>
      </c>
      <c r="I5956">
        <v>26.212499999999999</v>
      </c>
      <c r="J5956">
        <v>25.569199999999999</v>
      </c>
      <c r="K5956">
        <v>24.879100000000001</v>
      </c>
      <c r="L5956">
        <v>23.248799999999999</v>
      </c>
      <c r="M5956">
        <v>24.5992</v>
      </c>
      <c r="N5956">
        <v>27.146799999999999</v>
      </c>
      <c r="O5956">
        <v>24.9895</v>
      </c>
      <c r="P5956">
        <v>26.547000000000001</v>
      </c>
      <c r="Q5956">
        <v>26.652799999999999</v>
      </c>
      <c r="R5956">
        <v>23.1584</v>
      </c>
      <c r="S5956" t="s">
        <v>61565</v>
      </c>
      <c r="T5956">
        <v>5</v>
      </c>
      <c r="U5956" t="s">
        <v>72454</v>
      </c>
      <c r="V5956" t="s">
        <v>68548</v>
      </c>
      <c r="W5956">
        <v>0.71560102613007603</v>
      </c>
      <c r="X5956">
        <v>0.99193398879479799</v>
      </c>
      <c r="Y5956">
        <v>0.66040579857416104</v>
      </c>
      <c r="Z5956">
        <v>0.71903764048621799</v>
      </c>
    </row>
    <row r="5957" spans="1:26" x14ac:dyDescent="0.25">
      <c r="A5957" t="s">
        <v>42252</v>
      </c>
      <c r="B5957">
        <v>452</v>
      </c>
      <c r="C5957" t="s">
        <v>42252</v>
      </c>
      <c r="D5957" t="s">
        <v>42252</v>
      </c>
      <c r="E5957" t="s">
        <v>42253</v>
      </c>
      <c r="F5957" t="s">
        <v>42254</v>
      </c>
      <c r="G5957">
        <v>23.057400000000001</v>
      </c>
      <c r="H5957">
        <v>23.738800000000001</v>
      </c>
      <c r="I5957">
        <v>23.360199999999999</v>
      </c>
      <c r="J5957">
        <v>24.594100000000001</v>
      </c>
      <c r="K5957">
        <v>22.103300000000001</v>
      </c>
      <c r="L5957">
        <v>21.8673</v>
      </c>
      <c r="M5957">
        <v>24.7424</v>
      </c>
      <c r="N5957">
        <v>20.9558</v>
      </c>
      <c r="O5957">
        <v>22.148700000000002</v>
      </c>
      <c r="P5957">
        <v>24.648800000000001</v>
      </c>
      <c r="Q5957">
        <v>23.6084</v>
      </c>
      <c r="R5957">
        <v>21.9419</v>
      </c>
      <c r="S5957" t="s">
        <v>61565</v>
      </c>
      <c r="T5957">
        <v>452</v>
      </c>
      <c r="U5957" t="s">
        <v>72454</v>
      </c>
      <c r="V5957" t="s">
        <v>68558</v>
      </c>
      <c r="W5957">
        <v>0.87294940256519005</v>
      </c>
      <c r="X5957">
        <v>0.93801515055972295</v>
      </c>
      <c r="Y5957">
        <v>0.84474937976409303</v>
      </c>
      <c r="Z5957">
        <v>0.99999853870656197</v>
      </c>
    </row>
    <row r="5958" spans="1:26" x14ac:dyDescent="0.25">
      <c r="A5958" t="s">
        <v>42345</v>
      </c>
      <c r="B5958">
        <v>557</v>
      </c>
      <c r="C5958" t="s">
        <v>42345</v>
      </c>
      <c r="D5958" t="s">
        <v>42345</v>
      </c>
      <c r="E5958" t="s">
        <v>42346</v>
      </c>
      <c r="F5958" t="s">
        <v>42347</v>
      </c>
      <c r="G5958">
        <v>25.872299999999999</v>
      </c>
      <c r="H5958">
        <v>28.0717</v>
      </c>
      <c r="I5958">
        <v>26.359000000000002</v>
      </c>
      <c r="J5958">
        <v>26.543099999999999</v>
      </c>
      <c r="K5958">
        <v>26.826000000000001</v>
      </c>
      <c r="L5958">
        <v>25.8431</v>
      </c>
      <c r="M5958">
        <v>22.1876</v>
      </c>
      <c r="N5958">
        <v>26.638500000000001</v>
      </c>
      <c r="O5958">
        <v>25.890799999999999</v>
      </c>
      <c r="P5958">
        <v>23.134699999999999</v>
      </c>
      <c r="Q5958">
        <v>26.728200000000001</v>
      </c>
      <c r="R5958">
        <v>26.409500000000001</v>
      </c>
      <c r="S5958" t="s">
        <v>61565</v>
      </c>
      <c r="T5958">
        <v>557</v>
      </c>
      <c r="U5958" t="s">
        <v>72454</v>
      </c>
      <c r="V5958" t="s">
        <v>68562</v>
      </c>
      <c r="W5958">
        <v>0.53226972522946703</v>
      </c>
      <c r="X5958">
        <v>0.98627133452578897</v>
      </c>
      <c r="Y5958">
        <v>0.431738117148531</v>
      </c>
      <c r="Z5958">
        <v>0.65508589355750702</v>
      </c>
    </row>
    <row r="5959" spans="1:26" x14ac:dyDescent="0.25">
      <c r="A5959" t="s">
        <v>42476</v>
      </c>
      <c r="B5959" t="s">
        <v>68584</v>
      </c>
      <c r="C5959" t="s">
        <v>42478</v>
      </c>
      <c r="D5959" t="s">
        <v>42478</v>
      </c>
      <c r="E5959" t="s">
        <v>42479</v>
      </c>
      <c r="F5959" t="s">
        <v>42480</v>
      </c>
      <c r="G5959">
        <v>27.148900000000001</v>
      </c>
      <c r="H5959">
        <v>27.297799999999999</v>
      </c>
      <c r="I5959">
        <v>21.912500000000001</v>
      </c>
      <c r="J5959">
        <v>28.046500000000002</v>
      </c>
      <c r="K5959">
        <v>26.5901</v>
      </c>
      <c r="L5959">
        <v>26.340699999999998</v>
      </c>
      <c r="M5959">
        <v>27.089200000000002</v>
      </c>
      <c r="N5959">
        <v>27.225200000000001</v>
      </c>
      <c r="O5959">
        <v>22.9011</v>
      </c>
      <c r="P5959">
        <v>28.515999999999998</v>
      </c>
      <c r="Q5959">
        <v>26.949400000000001</v>
      </c>
      <c r="R5959">
        <v>27.8215</v>
      </c>
      <c r="S5959" t="s">
        <v>61565</v>
      </c>
      <c r="T5959">
        <v>243</v>
      </c>
      <c r="U5959" t="s">
        <v>72454</v>
      </c>
      <c r="V5959" t="s">
        <v>68585</v>
      </c>
      <c r="W5959">
        <v>0.51359704914682403</v>
      </c>
      <c r="X5959">
        <v>0.69594473749794405</v>
      </c>
      <c r="Y5959">
        <v>0.99626757720172099</v>
      </c>
      <c r="Z5959">
        <v>0.42438864073300497</v>
      </c>
    </row>
    <row r="5960" spans="1:26" x14ac:dyDescent="0.25">
      <c r="A5960" t="s">
        <v>42476</v>
      </c>
      <c r="B5960" t="s">
        <v>68594</v>
      </c>
      <c r="C5960" t="s">
        <v>42478</v>
      </c>
      <c r="D5960" t="s">
        <v>42478</v>
      </c>
      <c r="E5960" t="s">
        <v>42479</v>
      </c>
      <c r="F5960" t="s">
        <v>42480</v>
      </c>
      <c r="G5960">
        <v>21.710599999999999</v>
      </c>
      <c r="H5960">
        <v>21.651299999999999</v>
      </c>
      <c r="I5960">
        <v>27.7852</v>
      </c>
      <c r="J5960">
        <v>28.3017</v>
      </c>
      <c r="K5960">
        <v>21.421099999999999</v>
      </c>
      <c r="L5960">
        <v>23.084</v>
      </c>
      <c r="M5960">
        <v>28.321000000000002</v>
      </c>
      <c r="N5960">
        <v>28.444700000000001</v>
      </c>
      <c r="O5960">
        <v>28.424499999999998</v>
      </c>
      <c r="P5960">
        <v>29.4008</v>
      </c>
      <c r="Q5960">
        <v>28.2911</v>
      </c>
      <c r="R5960">
        <v>22.673400000000001</v>
      </c>
      <c r="S5960" t="s">
        <v>61565</v>
      </c>
      <c r="T5960">
        <v>256</v>
      </c>
      <c r="U5960" t="s">
        <v>72454</v>
      </c>
      <c r="V5960" t="s">
        <v>68595</v>
      </c>
      <c r="W5960">
        <v>0.28596504891470598</v>
      </c>
      <c r="X5960">
        <v>0.99215541071947499</v>
      </c>
      <c r="Y5960">
        <v>0.22541806918128701</v>
      </c>
      <c r="Z5960">
        <v>0.51244151255571802</v>
      </c>
    </row>
    <row r="5961" spans="1:26" x14ac:dyDescent="0.25">
      <c r="A5961" t="s">
        <v>68600</v>
      </c>
      <c r="B5961" t="s">
        <v>68601</v>
      </c>
      <c r="C5961" t="s">
        <v>68602</v>
      </c>
      <c r="D5961" t="s">
        <v>68602</v>
      </c>
      <c r="F5961" t="s">
        <v>68603</v>
      </c>
      <c r="G5961">
        <v>26.249199999999998</v>
      </c>
      <c r="H5961">
        <v>26.665700000000001</v>
      </c>
      <c r="I5961">
        <v>26.726099999999999</v>
      </c>
      <c r="J5961">
        <v>26.531199999999998</v>
      </c>
      <c r="K5961">
        <v>26.198699999999999</v>
      </c>
      <c r="L5961">
        <v>26.325099999999999</v>
      </c>
      <c r="M5961">
        <v>26.172999999999998</v>
      </c>
      <c r="N5961">
        <v>26.6053</v>
      </c>
      <c r="O5961">
        <v>21.560700000000001</v>
      </c>
      <c r="P5961">
        <v>25.917999999999999</v>
      </c>
      <c r="Q5961">
        <v>26.052900000000001</v>
      </c>
      <c r="R5961">
        <v>26.165700000000001</v>
      </c>
      <c r="S5961" t="s">
        <v>61565</v>
      </c>
      <c r="T5961">
        <v>264</v>
      </c>
      <c r="U5961" t="s">
        <v>72454</v>
      </c>
      <c r="V5961" t="s">
        <v>68604</v>
      </c>
      <c r="W5961">
        <v>0.45872737939085201</v>
      </c>
      <c r="X5961">
        <v>0.99625984665696499</v>
      </c>
      <c r="Y5961">
        <v>0.345631271728913</v>
      </c>
      <c r="Z5961">
        <v>0.94598490134549096</v>
      </c>
    </row>
    <row r="5962" spans="1:26" x14ac:dyDescent="0.25">
      <c r="A5962" t="s">
        <v>42611</v>
      </c>
      <c r="B5962" t="s">
        <v>68612</v>
      </c>
      <c r="C5962" t="s">
        <v>42613</v>
      </c>
      <c r="D5962" t="s">
        <v>42613</v>
      </c>
      <c r="E5962" t="s">
        <v>42614</v>
      </c>
      <c r="F5962" t="s">
        <v>42615</v>
      </c>
      <c r="G5962">
        <v>26.015599999999999</v>
      </c>
      <c r="H5962">
        <v>26.3933</v>
      </c>
      <c r="I5962">
        <v>26.214600000000001</v>
      </c>
      <c r="J5962">
        <v>26.5992</v>
      </c>
      <c r="K5962">
        <v>26.570900000000002</v>
      </c>
      <c r="L5962">
        <v>22.653300000000002</v>
      </c>
      <c r="M5962">
        <v>26.298100000000002</v>
      </c>
      <c r="N5962">
        <v>25.996400000000001</v>
      </c>
      <c r="O5962">
        <v>26.689399999999999</v>
      </c>
      <c r="P5962">
        <v>26.6129</v>
      </c>
      <c r="Q5962">
        <v>26.034199999999998</v>
      </c>
      <c r="R5962">
        <v>26.920400000000001</v>
      </c>
      <c r="S5962" t="s">
        <v>61565</v>
      </c>
      <c r="T5962">
        <v>388</v>
      </c>
      <c r="U5962" t="s">
        <v>72454</v>
      </c>
      <c r="V5962" t="s">
        <v>68613</v>
      </c>
      <c r="W5962">
        <v>0.59422335779670798</v>
      </c>
      <c r="X5962">
        <v>0.66017451174044495</v>
      </c>
      <c r="Y5962">
        <v>0.99848394865909496</v>
      </c>
      <c r="Z5962">
        <v>0.97513181104490598</v>
      </c>
    </row>
    <row r="5963" spans="1:26" x14ac:dyDescent="0.25">
      <c r="A5963" t="s">
        <v>42651</v>
      </c>
      <c r="B5963" t="s">
        <v>68622</v>
      </c>
      <c r="C5963" t="s">
        <v>42653</v>
      </c>
      <c r="D5963" t="s">
        <v>42653</v>
      </c>
      <c r="E5963" t="s">
        <v>42654</v>
      </c>
      <c r="F5963" t="s">
        <v>42655</v>
      </c>
      <c r="G5963">
        <v>21.374500000000001</v>
      </c>
      <c r="H5963">
        <v>23.056799999999999</v>
      </c>
      <c r="I5963">
        <v>22.036200000000001</v>
      </c>
      <c r="J5963">
        <v>23.640999999999998</v>
      </c>
      <c r="K5963">
        <v>21.808599999999998</v>
      </c>
      <c r="L5963">
        <v>21.060099999999998</v>
      </c>
      <c r="M5963">
        <v>22.7529</v>
      </c>
      <c r="N5963">
        <v>24.041399999999999</v>
      </c>
      <c r="O5963">
        <v>22.1629</v>
      </c>
      <c r="P5963">
        <v>23.728999999999999</v>
      </c>
      <c r="Q5963">
        <v>23.501100000000001</v>
      </c>
      <c r="R5963">
        <v>21.936499999999999</v>
      </c>
      <c r="S5963" t="s">
        <v>61565</v>
      </c>
      <c r="T5963">
        <v>2428</v>
      </c>
      <c r="U5963" t="s">
        <v>72454</v>
      </c>
      <c r="V5963" t="s">
        <v>68623</v>
      </c>
      <c r="W5963">
        <v>0.58967758007741999</v>
      </c>
      <c r="X5963">
        <v>0.99999646794129304</v>
      </c>
      <c r="Y5963">
        <v>0.660186575266002</v>
      </c>
      <c r="Z5963">
        <v>0.60898772408353397</v>
      </c>
    </row>
    <row r="5964" spans="1:26" x14ac:dyDescent="0.25">
      <c r="A5964" t="s">
        <v>42651</v>
      </c>
      <c r="B5964" t="s">
        <v>68636</v>
      </c>
      <c r="C5964" t="s">
        <v>42653</v>
      </c>
      <c r="D5964" t="s">
        <v>42653</v>
      </c>
      <c r="E5964" t="s">
        <v>42654</v>
      </c>
      <c r="F5964" t="s">
        <v>42655</v>
      </c>
      <c r="G5964">
        <v>21.759699999999999</v>
      </c>
      <c r="H5964">
        <v>25.3249</v>
      </c>
      <c r="I5964">
        <v>22.1814</v>
      </c>
      <c r="J5964">
        <v>23.154399999999999</v>
      </c>
      <c r="K5964">
        <v>21.377300000000002</v>
      </c>
      <c r="L5964">
        <v>25.1007</v>
      </c>
      <c r="M5964">
        <v>22.667300000000001</v>
      </c>
      <c r="N5964">
        <v>25.645399999999999</v>
      </c>
      <c r="O5964">
        <v>25.733599999999999</v>
      </c>
      <c r="P5964">
        <v>22.288499999999999</v>
      </c>
      <c r="Q5964">
        <v>26.124500000000001</v>
      </c>
      <c r="R5964">
        <v>25.7578</v>
      </c>
      <c r="S5964" t="s">
        <v>61565</v>
      </c>
      <c r="T5964">
        <v>2457</v>
      </c>
      <c r="U5964" t="s">
        <v>72454</v>
      </c>
      <c r="V5964" t="s">
        <v>68637</v>
      </c>
      <c r="W5964">
        <v>0.60228376828302799</v>
      </c>
      <c r="X5964">
        <v>0.99963265800501999</v>
      </c>
      <c r="Y5964">
        <v>0.63449995089285505</v>
      </c>
      <c r="Z5964">
        <v>0.61804105372014095</v>
      </c>
    </row>
    <row r="5965" spans="1:26" x14ac:dyDescent="0.25">
      <c r="A5965" t="s">
        <v>42651</v>
      </c>
      <c r="B5965" t="s">
        <v>68642</v>
      </c>
      <c r="C5965" t="s">
        <v>42653</v>
      </c>
      <c r="D5965" t="s">
        <v>42653</v>
      </c>
      <c r="E5965" t="s">
        <v>42654</v>
      </c>
      <c r="F5965" t="s">
        <v>42655</v>
      </c>
      <c r="G5965">
        <v>25.1616</v>
      </c>
      <c r="H5965">
        <v>22.241099999999999</v>
      </c>
      <c r="I5965">
        <v>23.728000000000002</v>
      </c>
      <c r="J5965">
        <v>26.513999999999999</v>
      </c>
      <c r="K5965">
        <v>21.726400000000002</v>
      </c>
      <c r="L5965">
        <v>24.7971</v>
      </c>
      <c r="M5965">
        <v>22.357800000000001</v>
      </c>
      <c r="N5965">
        <v>25.4175</v>
      </c>
      <c r="O5965">
        <v>20.657399999999999</v>
      </c>
      <c r="P5965">
        <v>23.060099999999998</v>
      </c>
      <c r="Q5965">
        <v>18.759899999999998</v>
      </c>
      <c r="R5965">
        <v>24.468900000000001</v>
      </c>
      <c r="S5965" t="s">
        <v>61565</v>
      </c>
      <c r="T5965">
        <v>2910</v>
      </c>
      <c r="U5965" t="s">
        <v>72454</v>
      </c>
      <c r="V5965" t="s">
        <v>68643</v>
      </c>
      <c r="W5965">
        <v>0.68160236563049803</v>
      </c>
      <c r="X5965">
        <v>0.97534332380393896</v>
      </c>
      <c r="Y5965">
        <v>0.93693157052225096</v>
      </c>
      <c r="Z5965">
        <v>0.74991115388710605</v>
      </c>
    </row>
    <row r="5966" spans="1:26" x14ac:dyDescent="0.25">
      <c r="A5966" t="s">
        <v>42981</v>
      </c>
      <c r="B5966" t="s">
        <v>68681</v>
      </c>
      <c r="C5966" t="s">
        <v>42983</v>
      </c>
      <c r="D5966" t="s">
        <v>42983</v>
      </c>
      <c r="E5966" t="s">
        <v>42984</v>
      </c>
      <c r="F5966" t="s">
        <v>42985</v>
      </c>
      <c r="G5966">
        <v>25.273199999999999</v>
      </c>
      <c r="H5966">
        <v>25.573</v>
      </c>
      <c r="I5966">
        <v>25.885100000000001</v>
      </c>
      <c r="J5966">
        <v>26.539000000000001</v>
      </c>
      <c r="K5966">
        <v>23.011600000000001</v>
      </c>
      <c r="L5966">
        <v>22.340299999999999</v>
      </c>
      <c r="M5966">
        <v>25.457000000000001</v>
      </c>
      <c r="N5966">
        <v>23.0016</v>
      </c>
      <c r="O5966">
        <v>21.9709</v>
      </c>
      <c r="P5966">
        <v>22.866299999999999</v>
      </c>
      <c r="Q5966">
        <v>21.5489</v>
      </c>
      <c r="R5966">
        <v>25.7714</v>
      </c>
      <c r="S5966" t="s">
        <v>61565</v>
      </c>
      <c r="T5966">
        <v>2312</v>
      </c>
      <c r="U5966" t="s">
        <v>72454</v>
      </c>
      <c r="V5966" t="s">
        <v>68682</v>
      </c>
      <c r="W5966">
        <v>0.46314185231618499</v>
      </c>
      <c r="X5966">
        <v>0.585461851858878</v>
      </c>
      <c r="Y5966">
        <v>0.39947864151940199</v>
      </c>
      <c r="Z5966">
        <v>0.37275534488156498</v>
      </c>
    </row>
    <row r="5967" spans="1:26" x14ac:dyDescent="0.25">
      <c r="A5967" t="s">
        <v>43288</v>
      </c>
      <c r="B5967">
        <v>484</v>
      </c>
      <c r="C5967" t="s">
        <v>43288</v>
      </c>
      <c r="D5967" t="s">
        <v>43288</v>
      </c>
      <c r="E5967" t="s">
        <v>43289</v>
      </c>
      <c r="F5967" t="s">
        <v>43290</v>
      </c>
      <c r="G5967">
        <v>25.602699999999999</v>
      </c>
      <c r="H5967">
        <v>21.675599999999999</v>
      </c>
      <c r="I5967">
        <v>25.983799999999999</v>
      </c>
      <c r="J5967">
        <v>26.437799999999999</v>
      </c>
      <c r="K5967">
        <v>22.5884</v>
      </c>
      <c r="L5967">
        <v>22.2227</v>
      </c>
      <c r="M5967">
        <v>25.468299999999999</v>
      </c>
      <c r="N5967">
        <v>24.79</v>
      </c>
      <c r="O5967">
        <v>22.345099999999999</v>
      </c>
      <c r="P5967">
        <v>26.076799999999999</v>
      </c>
      <c r="Q5967">
        <v>25.837499999999999</v>
      </c>
      <c r="R5967">
        <v>22.5837</v>
      </c>
      <c r="S5967" t="s">
        <v>61565</v>
      </c>
      <c r="T5967">
        <v>484</v>
      </c>
      <c r="U5967" t="s">
        <v>72454</v>
      </c>
      <c r="V5967" t="s">
        <v>68692</v>
      </c>
      <c r="W5967">
        <v>0.93418979185761097</v>
      </c>
      <c r="X5967">
        <v>0.95954263875751</v>
      </c>
      <c r="Y5967">
        <v>0.99838541932036895</v>
      </c>
      <c r="Z5967">
        <v>0.98977239211302903</v>
      </c>
    </row>
    <row r="5968" spans="1:26" x14ac:dyDescent="0.25">
      <c r="A5968" t="s">
        <v>43375</v>
      </c>
      <c r="B5968" t="s">
        <v>68702</v>
      </c>
      <c r="C5968" t="s">
        <v>43377</v>
      </c>
      <c r="D5968" t="s">
        <v>43377</v>
      </c>
      <c r="E5968" t="s">
        <v>43378</v>
      </c>
      <c r="F5968" t="s">
        <v>43379</v>
      </c>
      <c r="G5968">
        <v>22.239699999999999</v>
      </c>
      <c r="H5968">
        <v>22.491099999999999</v>
      </c>
      <c r="I5968">
        <v>22.6158</v>
      </c>
      <c r="J5968">
        <v>26.165600000000001</v>
      </c>
      <c r="K5968">
        <v>22.1556</v>
      </c>
      <c r="L5968">
        <v>21.7698</v>
      </c>
      <c r="M5968">
        <v>21.4786</v>
      </c>
      <c r="N5968">
        <v>25.108799999999999</v>
      </c>
      <c r="O5968">
        <v>23.234100000000002</v>
      </c>
      <c r="P5968">
        <v>23.247699999999998</v>
      </c>
      <c r="Q5968">
        <v>22.8751</v>
      </c>
      <c r="R5968">
        <v>25.135400000000001</v>
      </c>
      <c r="S5968" t="s">
        <v>61565</v>
      </c>
      <c r="T5968">
        <v>499</v>
      </c>
      <c r="U5968" t="s">
        <v>72454</v>
      </c>
      <c r="V5968" t="s">
        <v>68703</v>
      </c>
      <c r="W5968">
        <v>0.79984644372507596</v>
      </c>
      <c r="X5968">
        <v>0.83482680463306003</v>
      </c>
      <c r="Y5968">
        <v>0.87024625795714805</v>
      </c>
      <c r="Z5968">
        <v>0.65946970698617702</v>
      </c>
    </row>
    <row r="5969" spans="1:26" x14ac:dyDescent="0.25">
      <c r="A5969" t="s">
        <v>43552</v>
      </c>
      <c r="B5969">
        <v>275</v>
      </c>
      <c r="C5969" t="s">
        <v>43552</v>
      </c>
      <c r="D5969" t="s">
        <v>43552</v>
      </c>
      <c r="E5969" t="s">
        <v>43553</v>
      </c>
      <c r="F5969" t="s">
        <v>43554</v>
      </c>
      <c r="G5969">
        <v>22.133299999999998</v>
      </c>
      <c r="H5969">
        <v>20.9251</v>
      </c>
      <c r="I5969">
        <v>24.740300000000001</v>
      </c>
      <c r="J5969">
        <v>24.221499999999999</v>
      </c>
      <c r="K5969">
        <v>23.936699999999998</v>
      </c>
      <c r="L5969">
        <v>23.7315</v>
      </c>
      <c r="M5969">
        <v>22.414300000000001</v>
      </c>
      <c r="N5969">
        <v>23.400300000000001</v>
      </c>
      <c r="O5969">
        <v>21.2959</v>
      </c>
      <c r="P5969">
        <v>26.114599999999999</v>
      </c>
      <c r="Q5969">
        <v>22.0246</v>
      </c>
      <c r="R5969">
        <v>22.819900000000001</v>
      </c>
      <c r="S5969" t="s">
        <v>61565</v>
      </c>
      <c r="T5969">
        <v>275</v>
      </c>
      <c r="U5969" t="s">
        <v>72454</v>
      </c>
      <c r="V5969" t="s">
        <v>68728</v>
      </c>
      <c r="W5969">
        <v>0.54991297742726097</v>
      </c>
      <c r="X5969">
        <v>0.597680999856532</v>
      </c>
      <c r="Y5969">
        <v>0.99553686825867405</v>
      </c>
      <c r="Z5969">
        <v>0.75020280370680303</v>
      </c>
    </row>
    <row r="5970" spans="1:26" x14ac:dyDescent="0.25">
      <c r="A5970" t="s">
        <v>43750</v>
      </c>
      <c r="B5970" t="s">
        <v>68764</v>
      </c>
      <c r="C5970" t="s">
        <v>43752</v>
      </c>
      <c r="D5970" t="s">
        <v>43752</v>
      </c>
      <c r="E5970" t="s">
        <v>43753</v>
      </c>
      <c r="F5970" t="s">
        <v>43754</v>
      </c>
      <c r="G5970">
        <v>24.766999999999999</v>
      </c>
      <c r="H5970">
        <v>23.877800000000001</v>
      </c>
      <c r="I5970">
        <v>23.9544</v>
      </c>
      <c r="J5970">
        <v>24.668399999999998</v>
      </c>
      <c r="K5970">
        <v>23.5672</v>
      </c>
      <c r="L5970">
        <v>22.3841</v>
      </c>
      <c r="M5970">
        <v>24.389500000000002</v>
      </c>
      <c r="N5970">
        <v>24.678999999999998</v>
      </c>
      <c r="O5970">
        <v>23.751899999999999</v>
      </c>
      <c r="P5970">
        <v>24.798500000000001</v>
      </c>
      <c r="Q5970">
        <v>22.6769</v>
      </c>
      <c r="R5970">
        <v>24.274699999999999</v>
      </c>
      <c r="S5970" t="s">
        <v>61565</v>
      </c>
      <c r="T5970">
        <v>1738</v>
      </c>
      <c r="U5970" t="s">
        <v>72454</v>
      </c>
      <c r="V5970" t="s">
        <v>68765</v>
      </c>
      <c r="W5970">
        <v>0.72835680352587495</v>
      </c>
      <c r="X5970">
        <v>0.68514773638183202</v>
      </c>
      <c r="Y5970">
        <v>0.99912022826526903</v>
      </c>
      <c r="Z5970">
        <v>0.95699079437587797</v>
      </c>
    </row>
    <row r="5971" spans="1:26" x14ac:dyDescent="0.25">
      <c r="A5971" t="s">
        <v>43856</v>
      </c>
      <c r="B5971" t="s">
        <v>24682</v>
      </c>
      <c r="C5971" t="s">
        <v>43858</v>
      </c>
      <c r="D5971" t="s">
        <v>43858</v>
      </c>
      <c r="E5971" t="s">
        <v>43859</v>
      </c>
      <c r="F5971" t="s">
        <v>43860</v>
      </c>
      <c r="G5971">
        <v>22.982700000000001</v>
      </c>
      <c r="H5971">
        <v>22.784199999999998</v>
      </c>
      <c r="I5971">
        <v>23.186199999999999</v>
      </c>
      <c r="J5971">
        <v>23.160699999999999</v>
      </c>
      <c r="K5971">
        <v>22.4236</v>
      </c>
      <c r="L5971">
        <v>21.886800000000001</v>
      </c>
      <c r="M5971">
        <v>23.018000000000001</v>
      </c>
      <c r="N5971">
        <v>23.446999999999999</v>
      </c>
      <c r="O5971">
        <v>23.187799999999999</v>
      </c>
      <c r="P5971">
        <v>24.3535</v>
      </c>
      <c r="Q5971">
        <v>22.827300000000001</v>
      </c>
      <c r="R5971">
        <v>22.970800000000001</v>
      </c>
      <c r="S5971" t="s">
        <v>61565</v>
      </c>
      <c r="T5971">
        <v>133</v>
      </c>
      <c r="U5971" t="s">
        <v>72454</v>
      </c>
      <c r="V5971" t="s">
        <v>68782</v>
      </c>
      <c r="W5971">
        <v>0.28624665061265497</v>
      </c>
      <c r="X5971">
        <v>0.580636794057942</v>
      </c>
      <c r="Y5971">
        <v>0.91470511856499703</v>
      </c>
      <c r="Z5971">
        <v>0.71231741553556405</v>
      </c>
    </row>
    <row r="5972" spans="1:26" x14ac:dyDescent="0.25">
      <c r="A5972" t="s">
        <v>68796</v>
      </c>
      <c r="B5972" t="s">
        <v>1396</v>
      </c>
      <c r="C5972" t="s">
        <v>68797</v>
      </c>
      <c r="D5972" t="s">
        <v>68797</v>
      </c>
      <c r="E5972" t="s">
        <v>68798</v>
      </c>
      <c r="F5972" t="s">
        <v>68799</v>
      </c>
      <c r="G5972">
        <v>25.613600000000002</v>
      </c>
      <c r="H5972">
        <v>25.973500000000001</v>
      </c>
      <c r="I5972">
        <v>26.200700000000001</v>
      </c>
      <c r="J5972">
        <v>26.777699999999999</v>
      </c>
      <c r="K5972">
        <v>25.647600000000001</v>
      </c>
      <c r="L5972">
        <v>25.5596</v>
      </c>
      <c r="M5972">
        <v>25.653199999999998</v>
      </c>
      <c r="N5972">
        <v>26.329799999999999</v>
      </c>
      <c r="O5972">
        <v>25.7682</v>
      </c>
      <c r="P5972">
        <v>26.1614</v>
      </c>
      <c r="Q5972">
        <v>25.391100000000002</v>
      </c>
      <c r="R5972">
        <v>25.825099999999999</v>
      </c>
      <c r="S5972" t="s">
        <v>61565</v>
      </c>
      <c r="T5972">
        <v>398</v>
      </c>
      <c r="U5972" t="s">
        <v>72454</v>
      </c>
      <c r="V5972" t="s">
        <v>68800</v>
      </c>
      <c r="W5972">
        <v>0.95578984463280403</v>
      </c>
      <c r="X5972">
        <v>0.99580250984255603</v>
      </c>
      <c r="Y5972">
        <v>0.99997238118329002</v>
      </c>
      <c r="Z5972">
        <v>0.96593611962926995</v>
      </c>
    </row>
    <row r="5973" spans="1:26" x14ac:dyDescent="0.25">
      <c r="A5973" t="s">
        <v>44137</v>
      </c>
      <c r="B5973" t="s">
        <v>68832</v>
      </c>
      <c r="C5973" t="s">
        <v>44138</v>
      </c>
      <c r="D5973" t="s">
        <v>44138</v>
      </c>
      <c r="E5973" t="s">
        <v>44139</v>
      </c>
      <c r="F5973" t="s">
        <v>44140</v>
      </c>
      <c r="G5973">
        <v>29.5642</v>
      </c>
      <c r="H5973">
        <v>29.3597</v>
      </c>
      <c r="I5973">
        <v>29.3691</v>
      </c>
      <c r="J5973">
        <v>22.948399999999999</v>
      </c>
      <c r="K5973">
        <v>29.273800000000001</v>
      </c>
      <c r="L5973">
        <v>28.6585</v>
      </c>
      <c r="M5973">
        <v>22.1648</v>
      </c>
      <c r="N5973">
        <v>29.164200000000001</v>
      </c>
      <c r="O5973">
        <v>28.2166</v>
      </c>
      <c r="P5973">
        <v>22.982600000000001</v>
      </c>
      <c r="Q5973">
        <v>28.5124</v>
      </c>
      <c r="R5973">
        <v>29.174099999999999</v>
      </c>
      <c r="S5973" t="s">
        <v>61565</v>
      </c>
      <c r="T5973">
        <v>364</v>
      </c>
      <c r="U5973" t="s">
        <v>72454</v>
      </c>
      <c r="V5973" t="s">
        <v>68833</v>
      </c>
      <c r="W5973">
        <v>0.65556876247243701</v>
      </c>
      <c r="X5973">
        <v>0.65643439015133298</v>
      </c>
      <c r="Y5973">
        <v>0.54757886683377199</v>
      </c>
      <c r="Z5973">
        <v>0.639030067406264</v>
      </c>
    </row>
    <row r="5974" spans="1:26" x14ac:dyDescent="0.25">
      <c r="A5974" t="s">
        <v>44261</v>
      </c>
      <c r="B5974">
        <v>69</v>
      </c>
      <c r="C5974" t="s">
        <v>44261</v>
      </c>
      <c r="D5974" t="s">
        <v>44261</v>
      </c>
      <c r="E5974" t="s">
        <v>44262</v>
      </c>
      <c r="F5974" t="s">
        <v>44263</v>
      </c>
      <c r="G5974">
        <v>20.765599999999999</v>
      </c>
      <c r="H5974">
        <v>21.0063</v>
      </c>
      <c r="I5974">
        <v>22.983899999999998</v>
      </c>
      <c r="J5974">
        <v>23.3584</v>
      </c>
      <c r="K5974">
        <v>22.284800000000001</v>
      </c>
      <c r="L5974">
        <v>22.411100000000001</v>
      </c>
      <c r="M5974">
        <v>22.145800000000001</v>
      </c>
      <c r="N5974">
        <v>25.924499999999998</v>
      </c>
      <c r="O5974">
        <v>21.557700000000001</v>
      </c>
      <c r="P5974">
        <v>22.529800000000002</v>
      </c>
      <c r="Q5974">
        <v>21.843499999999999</v>
      </c>
      <c r="R5974">
        <v>21.957999999999998</v>
      </c>
      <c r="S5974" t="s">
        <v>61565</v>
      </c>
      <c r="T5974">
        <v>69</v>
      </c>
      <c r="U5974" t="s">
        <v>72454</v>
      </c>
      <c r="V5974" t="s">
        <v>68845</v>
      </c>
      <c r="W5974">
        <v>0.53589165870607902</v>
      </c>
      <c r="X5974">
        <v>0.65727118898195702</v>
      </c>
      <c r="Y5974">
        <v>0.38897983121045598</v>
      </c>
      <c r="Z5974">
        <v>0.93524514681208104</v>
      </c>
    </row>
    <row r="5975" spans="1:26" x14ac:dyDescent="0.25">
      <c r="A5975" t="s">
        <v>44432</v>
      </c>
      <c r="B5975" t="s">
        <v>68870</v>
      </c>
      <c r="C5975" t="s">
        <v>44434</v>
      </c>
      <c r="D5975" t="s">
        <v>44434</v>
      </c>
      <c r="E5975" t="s">
        <v>44435</v>
      </c>
      <c r="F5975" t="s">
        <v>44436</v>
      </c>
      <c r="G5975">
        <v>24.932600000000001</v>
      </c>
      <c r="H5975">
        <v>25.324200000000001</v>
      </c>
      <c r="I5975">
        <v>25.0031</v>
      </c>
      <c r="J5975">
        <v>25.253599999999999</v>
      </c>
      <c r="K5975">
        <v>24.694800000000001</v>
      </c>
      <c r="L5975">
        <v>24.305299999999999</v>
      </c>
      <c r="M5975">
        <v>24.602399999999999</v>
      </c>
      <c r="N5975">
        <v>25.089500000000001</v>
      </c>
      <c r="O5975">
        <v>24.530100000000001</v>
      </c>
      <c r="P5975">
        <v>24.930499999999999</v>
      </c>
      <c r="Q5975">
        <v>23.572500000000002</v>
      </c>
      <c r="R5975">
        <v>24.1465</v>
      </c>
      <c r="S5975" t="s">
        <v>61565</v>
      </c>
      <c r="T5975">
        <v>65</v>
      </c>
      <c r="U5975" t="s">
        <v>72454</v>
      </c>
      <c r="V5975" t="s">
        <v>68871</v>
      </c>
      <c r="W5975">
        <v>0.212679638990912</v>
      </c>
      <c r="X5975">
        <v>0.70469239366557102</v>
      </c>
      <c r="Y5975">
        <v>0.68700180984723402</v>
      </c>
      <c r="Z5975">
        <v>0.110834996351741</v>
      </c>
    </row>
    <row r="5976" spans="1:26" x14ac:dyDescent="0.25">
      <c r="A5976" t="s">
        <v>44432</v>
      </c>
      <c r="B5976" t="s">
        <v>68878</v>
      </c>
      <c r="C5976" t="s">
        <v>44434</v>
      </c>
      <c r="D5976" t="s">
        <v>44434</v>
      </c>
      <c r="E5976" t="s">
        <v>44435</v>
      </c>
      <c r="F5976" t="s">
        <v>44436</v>
      </c>
      <c r="G5976">
        <v>24.610900000000001</v>
      </c>
      <c r="H5976">
        <v>25.701599999999999</v>
      </c>
      <c r="I5976">
        <v>24.9894</v>
      </c>
      <c r="J5976">
        <v>24.72</v>
      </c>
      <c r="K5976">
        <v>24.860099999999999</v>
      </c>
      <c r="L5976">
        <v>24.110299999999999</v>
      </c>
      <c r="M5976">
        <v>24.696000000000002</v>
      </c>
      <c r="N5976">
        <v>25.064399999999999</v>
      </c>
      <c r="O5976">
        <v>24.395600000000002</v>
      </c>
      <c r="P5976">
        <v>25.3705</v>
      </c>
      <c r="Q5976">
        <v>24.573</v>
      </c>
      <c r="R5976">
        <v>24.363299999999999</v>
      </c>
      <c r="S5976" t="s">
        <v>61565</v>
      </c>
      <c r="T5976">
        <v>70</v>
      </c>
      <c r="U5976" t="s">
        <v>72454</v>
      </c>
      <c r="V5976" t="s">
        <v>68879</v>
      </c>
      <c r="W5976">
        <v>0.57119978913449199</v>
      </c>
      <c r="X5976">
        <v>0.40232145222052801</v>
      </c>
      <c r="Y5976">
        <v>0.63832379077741697</v>
      </c>
      <c r="Z5976">
        <v>0.72160228605270704</v>
      </c>
    </row>
    <row r="5977" spans="1:26" x14ac:dyDescent="0.25">
      <c r="A5977" t="s">
        <v>44525</v>
      </c>
      <c r="B5977" t="s">
        <v>68884</v>
      </c>
      <c r="C5977" t="s">
        <v>44527</v>
      </c>
      <c r="D5977" t="s">
        <v>44527</v>
      </c>
      <c r="E5977" t="s">
        <v>44528</v>
      </c>
      <c r="F5977" t="s">
        <v>44529</v>
      </c>
      <c r="G5977">
        <v>28.674700000000001</v>
      </c>
      <c r="H5977">
        <v>21.844200000000001</v>
      </c>
      <c r="I5977">
        <v>21.2685</v>
      </c>
      <c r="J5977">
        <v>29.709800000000001</v>
      </c>
      <c r="K5977">
        <v>21.956900000000001</v>
      </c>
      <c r="L5977">
        <v>22.130400000000002</v>
      </c>
      <c r="M5977">
        <v>21.7822</v>
      </c>
      <c r="N5977">
        <v>29.822299999999998</v>
      </c>
      <c r="O5977">
        <v>22.853899999999999</v>
      </c>
      <c r="P5977">
        <v>29.6251</v>
      </c>
      <c r="Q5977">
        <v>21.665600000000001</v>
      </c>
      <c r="R5977">
        <v>29.4498</v>
      </c>
      <c r="S5977" t="s">
        <v>61565</v>
      </c>
      <c r="T5977">
        <v>74</v>
      </c>
      <c r="U5977" t="s">
        <v>72454</v>
      </c>
      <c r="V5977" t="s">
        <v>68885</v>
      </c>
      <c r="W5977">
        <v>0.85137002448689103</v>
      </c>
      <c r="X5977">
        <v>0.99497809301285201</v>
      </c>
      <c r="Y5977">
        <v>0.98856207280380703</v>
      </c>
      <c r="Z5977">
        <v>0.74575101541274302</v>
      </c>
    </row>
    <row r="5978" spans="1:26" x14ac:dyDescent="0.25">
      <c r="A5978" t="s">
        <v>44525</v>
      </c>
      <c r="B5978" t="s">
        <v>68890</v>
      </c>
      <c r="C5978" t="s">
        <v>44527</v>
      </c>
      <c r="D5978" t="s">
        <v>44527</v>
      </c>
      <c r="E5978" t="s">
        <v>44528</v>
      </c>
      <c r="F5978" t="s">
        <v>44529</v>
      </c>
      <c r="G5978">
        <v>30.991099999999999</v>
      </c>
      <c r="H5978">
        <v>30.1402</v>
      </c>
      <c r="I5978">
        <v>30.364599999999999</v>
      </c>
      <c r="J5978">
        <v>30.895</v>
      </c>
      <c r="K5978">
        <v>30.771699999999999</v>
      </c>
      <c r="L5978">
        <v>30.268699999999999</v>
      </c>
      <c r="M5978">
        <v>30.531099999999999</v>
      </c>
      <c r="N5978">
        <v>30.800799999999999</v>
      </c>
      <c r="O5978">
        <v>30.51</v>
      </c>
      <c r="P5978">
        <v>31.130400000000002</v>
      </c>
      <c r="Q5978">
        <v>30.382899999999999</v>
      </c>
      <c r="R5978">
        <v>30.803999999999998</v>
      </c>
      <c r="S5978" t="s">
        <v>61565</v>
      </c>
      <c r="T5978">
        <v>159</v>
      </c>
      <c r="U5978" t="s">
        <v>72454</v>
      </c>
      <c r="V5978" t="s">
        <v>68891</v>
      </c>
      <c r="W5978">
        <v>0.80917663781717897</v>
      </c>
      <c r="X5978">
        <v>0.91346973074697901</v>
      </c>
      <c r="Y5978">
        <v>0.95375619670659095</v>
      </c>
      <c r="Z5978">
        <v>0.65836301924215102</v>
      </c>
    </row>
    <row r="5979" spans="1:26" x14ac:dyDescent="0.25">
      <c r="A5979" t="s">
        <v>44622</v>
      </c>
      <c r="B5979">
        <v>434</v>
      </c>
      <c r="C5979" t="s">
        <v>44622</v>
      </c>
      <c r="D5979" t="s">
        <v>44622</v>
      </c>
      <c r="E5979" t="s">
        <v>44623</v>
      </c>
      <c r="F5979" t="s">
        <v>44624</v>
      </c>
      <c r="G5979">
        <v>24.879200000000001</v>
      </c>
      <c r="H5979">
        <v>24.8186</v>
      </c>
      <c r="I5979">
        <v>21.7316</v>
      </c>
      <c r="J5979">
        <v>24.904399999999999</v>
      </c>
      <c r="K5979">
        <v>22.136199999999999</v>
      </c>
      <c r="L5979">
        <v>24.6812</v>
      </c>
      <c r="M5979">
        <v>22.9665</v>
      </c>
      <c r="N5979">
        <v>24.551500000000001</v>
      </c>
      <c r="O5979">
        <v>24.827400000000001</v>
      </c>
      <c r="P5979">
        <v>25.015599999999999</v>
      </c>
      <c r="Q5979">
        <v>22.116599999999998</v>
      </c>
      <c r="R5979">
        <v>23.151</v>
      </c>
      <c r="S5979" t="s">
        <v>61565</v>
      </c>
      <c r="T5979">
        <v>434</v>
      </c>
      <c r="U5979" t="s">
        <v>72454</v>
      </c>
      <c r="V5979" t="s">
        <v>68900</v>
      </c>
      <c r="W5979">
        <v>0.94981712537386598</v>
      </c>
      <c r="X5979">
        <v>0.999591431480089</v>
      </c>
      <c r="Y5979">
        <v>0.988184138066448</v>
      </c>
      <c r="Z5979">
        <v>0.97765792030852405</v>
      </c>
    </row>
    <row r="5980" spans="1:26" x14ac:dyDescent="0.25">
      <c r="A5980" t="s">
        <v>44856</v>
      </c>
      <c r="B5980" t="s">
        <v>68916</v>
      </c>
      <c r="C5980" t="s">
        <v>44833</v>
      </c>
      <c r="D5980" t="s">
        <v>44833</v>
      </c>
      <c r="E5980" t="s">
        <v>44834</v>
      </c>
      <c r="F5980" t="s">
        <v>44835</v>
      </c>
      <c r="G5980">
        <v>26.110199999999999</v>
      </c>
      <c r="H5980">
        <v>26.6755</v>
      </c>
      <c r="I5980">
        <v>26.7163</v>
      </c>
      <c r="J5980">
        <v>27.046700000000001</v>
      </c>
      <c r="K5980">
        <v>26.555099999999999</v>
      </c>
      <c r="L5980">
        <v>26.353300000000001</v>
      </c>
      <c r="M5980">
        <v>26.607199999999999</v>
      </c>
      <c r="N5980">
        <v>27.348700000000001</v>
      </c>
      <c r="O5980">
        <v>26.134799999999998</v>
      </c>
      <c r="P5980">
        <v>26.671299999999999</v>
      </c>
      <c r="Q5980">
        <v>26.179200000000002</v>
      </c>
      <c r="R5980">
        <v>26.255600000000001</v>
      </c>
      <c r="S5980" t="s">
        <v>61565</v>
      </c>
      <c r="T5980">
        <v>398</v>
      </c>
      <c r="U5980" t="s">
        <v>72454</v>
      </c>
      <c r="V5980" t="s">
        <v>68917</v>
      </c>
      <c r="W5980">
        <v>0.76273785028492203</v>
      </c>
      <c r="X5980">
        <v>0.942402351093513</v>
      </c>
      <c r="Y5980">
        <v>0.88813607245947901</v>
      </c>
      <c r="Z5980">
        <v>0.95998225546062199</v>
      </c>
    </row>
    <row r="5981" spans="1:26" x14ac:dyDescent="0.25">
      <c r="A5981" t="s">
        <v>68934</v>
      </c>
      <c r="B5981">
        <v>191</v>
      </c>
      <c r="C5981" t="s">
        <v>68934</v>
      </c>
      <c r="D5981" t="s">
        <v>68934</v>
      </c>
      <c r="E5981" t="s">
        <v>68935</v>
      </c>
      <c r="F5981" t="s">
        <v>68936</v>
      </c>
      <c r="G5981">
        <v>21.6724</v>
      </c>
      <c r="H5981">
        <v>22.1081</v>
      </c>
      <c r="I5981">
        <v>23.184200000000001</v>
      </c>
      <c r="J5981">
        <v>24.238600000000002</v>
      </c>
      <c r="K5981">
        <v>22.290199999999999</v>
      </c>
      <c r="L5981">
        <v>22.7057</v>
      </c>
      <c r="M5981">
        <v>22.7013</v>
      </c>
      <c r="N5981">
        <v>22.4819</v>
      </c>
      <c r="O5981">
        <v>22.7545</v>
      </c>
      <c r="P5981">
        <v>23.6313</v>
      </c>
      <c r="Q5981">
        <v>22.905100000000001</v>
      </c>
      <c r="R5981">
        <v>22.8795</v>
      </c>
      <c r="S5981" t="s">
        <v>61565</v>
      </c>
      <c r="T5981">
        <v>191</v>
      </c>
      <c r="U5981" t="s">
        <v>72454</v>
      </c>
      <c r="V5981" t="s">
        <v>68937</v>
      </c>
      <c r="W5981">
        <v>0.45903069092370502</v>
      </c>
      <c r="X5981">
        <v>0.43340366297442701</v>
      </c>
      <c r="Y5981">
        <v>0.88713826729304901</v>
      </c>
      <c r="Z5981">
        <v>0.37855925347125002</v>
      </c>
    </row>
    <row r="5982" spans="1:26" x14ac:dyDescent="0.25">
      <c r="A5982" t="s">
        <v>45020</v>
      </c>
      <c r="B5982">
        <v>93</v>
      </c>
      <c r="C5982" t="s">
        <v>45020</v>
      </c>
      <c r="D5982" t="s">
        <v>45020</v>
      </c>
      <c r="E5982" t="s">
        <v>45021</v>
      </c>
      <c r="F5982" t="s">
        <v>45022</v>
      </c>
      <c r="G5982">
        <v>21.827300000000001</v>
      </c>
      <c r="H5982">
        <v>27.342300000000002</v>
      </c>
      <c r="I5982">
        <v>23.182099999999998</v>
      </c>
      <c r="J5982">
        <v>28.6647</v>
      </c>
      <c r="K5982">
        <v>27.840900000000001</v>
      </c>
      <c r="L5982">
        <v>21.347000000000001</v>
      </c>
      <c r="M5982">
        <v>21.859200000000001</v>
      </c>
      <c r="N5982">
        <v>21.731200000000001</v>
      </c>
      <c r="O5982">
        <v>27.979900000000001</v>
      </c>
      <c r="P5982">
        <v>22.545999999999999</v>
      </c>
      <c r="Q5982">
        <v>27.694400000000002</v>
      </c>
      <c r="R5982">
        <v>22.838200000000001</v>
      </c>
      <c r="S5982" t="s">
        <v>61565</v>
      </c>
      <c r="T5982">
        <v>93</v>
      </c>
      <c r="U5982" t="s">
        <v>72454</v>
      </c>
      <c r="V5982" t="s">
        <v>68944</v>
      </c>
      <c r="W5982">
        <v>0.86985022441659299</v>
      </c>
      <c r="X5982">
        <v>0.84452091022214504</v>
      </c>
      <c r="Y5982">
        <v>0.99934274322326799</v>
      </c>
      <c r="Z5982">
        <v>0.99947047587339</v>
      </c>
    </row>
    <row r="5983" spans="1:26" x14ac:dyDescent="0.25">
      <c r="A5983" t="s">
        <v>45036</v>
      </c>
      <c r="B5983">
        <v>374</v>
      </c>
      <c r="C5983" t="s">
        <v>45036</v>
      </c>
      <c r="D5983" t="s">
        <v>45036</v>
      </c>
      <c r="E5983" t="s">
        <v>45037</v>
      </c>
      <c r="F5983" t="s">
        <v>45038</v>
      </c>
      <c r="G5983">
        <v>23.0441</v>
      </c>
      <c r="H5983">
        <v>21.754899999999999</v>
      </c>
      <c r="I5983">
        <v>24.214500000000001</v>
      </c>
      <c r="J5983">
        <v>24.846399999999999</v>
      </c>
      <c r="K5983">
        <v>23.677</v>
      </c>
      <c r="L5983">
        <v>23.834</v>
      </c>
      <c r="M5983">
        <v>24.123100000000001</v>
      </c>
      <c r="N5983">
        <v>23.945699999999999</v>
      </c>
      <c r="O5983">
        <v>24.274100000000001</v>
      </c>
      <c r="P5983">
        <v>24.6358</v>
      </c>
      <c r="Q5983">
        <v>23.638300000000001</v>
      </c>
      <c r="R5983">
        <v>23.661899999999999</v>
      </c>
      <c r="S5983" t="s">
        <v>61565</v>
      </c>
      <c r="T5983">
        <v>374</v>
      </c>
      <c r="U5983" t="s">
        <v>72454</v>
      </c>
      <c r="V5983" t="s">
        <v>68952</v>
      </c>
      <c r="W5983">
        <v>0.280675014596801</v>
      </c>
      <c r="X5983">
        <v>0.23837193752983099</v>
      </c>
      <c r="Y5983">
        <v>0.240702929432035</v>
      </c>
      <c r="Z5983">
        <v>0.32491019259225501</v>
      </c>
    </row>
    <row r="5984" spans="1:26" x14ac:dyDescent="0.25">
      <c r="A5984" t="s">
        <v>68957</v>
      </c>
      <c r="B5984" t="s">
        <v>68958</v>
      </c>
      <c r="C5984" t="s">
        <v>68959</v>
      </c>
      <c r="D5984" t="s">
        <v>68959</v>
      </c>
      <c r="E5984" t="s">
        <v>68960</v>
      </c>
      <c r="F5984" t="s">
        <v>68961</v>
      </c>
      <c r="G5984">
        <v>27.4451</v>
      </c>
      <c r="H5984">
        <v>27.304400000000001</v>
      </c>
      <c r="I5984">
        <v>27.604800000000001</v>
      </c>
      <c r="J5984">
        <v>22.860900000000001</v>
      </c>
      <c r="K5984">
        <v>21.919599999999999</v>
      </c>
      <c r="L5984">
        <v>22.156199999999998</v>
      </c>
      <c r="M5984">
        <v>27.532299999999999</v>
      </c>
      <c r="N5984">
        <v>22.417000000000002</v>
      </c>
      <c r="O5984">
        <v>27.3672</v>
      </c>
      <c r="P5984">
        <v>28.3903</v>
      </c>
      <c r="Q5984">
        <v>21.421099999999999</v>
      </c>
      <c r="R5984">
        <v>27.322700000000001</v>
      </c>
      <c r="S5984" t="s">
        <v>61565</v>
      </c>
      <c r="T5984">
        <v>880</v>
      </c>
      <c r="U5984" t="s">
        <v>72454</v>
      </c>
      <c r="V5984" t="s">
        <v>68962</v>
      </c>
      <c r="W5984">
        <v>0.13861916984626399</v>
      </c>
      <c r="X5984">
        <v>7.1670402387399607E-2</v>
      </c>
      <c r="Y5984">
        <v>0.73066366051908904</v>
      </c>
      <c r="Z5984">
        <v>0.71114780514342801</v>
      </c>
    </row>
    <row r="5985" spans="1:26" x14ac:dyDescent="0.25">
      <c r="A5985" t="s">
        <v>45129</v>
      </c>
      <c r="B5985">
        <v>579</v>
      </c>
      <c r="C5985" t="s">
        <v>45129</v>
      </c>
      <c r="D5985" t="s">
        <v>45129</v>
      </c>
      <c r="E5985" t="s">
        <v>45130</v>
      </c>
      <c r="F5985" t="s">
        <v>45131</v>
      </c>
      <c r="G5985">
        <v>21.918399999999998</v>
      </c>
      <c r="H5985">
        <v>25.3188</v>
      </c>
      <c r="I5985">
        <v>24.709700000000002</v>
      </c>
      <c r="J5985">
        <v>22.007200000000001</v>
      </c>
      <c r="K5985">
        <v>23.3568</v>
      </c>
      <c r="L5985">
        <v>22.569199999999999</v>
      </c>
      <c r="M5985">
        <v>25.2226</v>
      </c>
      <c r="N5985">
        <v>22.162600000000001</v>
      </c>
      <c r="O5985">
        <v>25.008099999999999</v>
      </c>
      <c r="P5985">
        <v>22.713799999999999</v>
      </c>
      <c r="Q5985">
        <v>24.358699999999999</v>
      </c>
      <c r="R5985">
        <v>22.3996</v>
      </c>
      <c r="S5985" t="s">
        <v>61565</v>
      </c>
      <c r="T5985">
        <v>579</v>
      </c>
      <c r="U5985" t="s">
        <v>72454</v>
      </c>
      <c r="V5985" t="s">
        <v>68971</v>
      </c>
      <c r="W5985">
        <v>0.54685106375805304</v>
      </c>
      <c r="X5985">
        <v>0.53608981938565703</v>
      </c>
      <c r="Y5985">
        <v>0.99828173873501502</v>
      </c>
      <c r="Z5985">
        <v>0.81236123907102098</v>
      </c>
    </row>
    <row r="5986" spans="1:26" x14ac:dyDescent="0.25">
      <c r="A5986" t="s">
        <v>45178</v>
      </c>
      <c r="B5986">
        <v>788</v>
      </c>
      <c r="C5986" t="s">
        <v>45178</v>
      </c>
      <c r="D5986" t="s">
        <v>45178</v>
      </c>
      <c r="E5986" t="s">
        <v>45179</v>
      </c>
      <c r="F5986" t="s">
        <v>45180</v>
      </c>
      <c r="G5986">
        <v>25.8005</v>
      </c>
      <c r="H5986">
        <v>26.3626</v>
      </c>
      <c r="I5986">
        <v>26.116099999999999</v>
      </c>
      <c r="J5986">
        <v>27.047799999999999</v>
      </c>
      <c r="K5986">
        <v>26.3535</v>
      </c>
      <c r="L5986">
        <v>25.833400000000001</v>
      </c>
      <c r="M5986">
        <v>25.9937</v>
      </c>
      <c r="N5986">
        <v>26.480899999999998</v>
      </c>
      <c r="O5986">
        <v>26.371600000000001</v>
      </c>
      <c r="P5986">
        <v>27.509499999999999</v>
      </c>
      <c r="Q5986">
        <v>26.558299999999999</v>
      </c>
      <c r="R5986">
        <v>26.323599999999999</v>
      </c>
      <c r="S5986" t="s">
        <v>61565</v>
      </c>
      <c r="T5986">
        <v>788</v>
      </c>
      <c r="U5986" t="s">
        <v>72454</v>
      </c>
      <c r="V5986" t="s">
        <v>68978</v>
      </c>
      <c r="W5986">
        <v>0.380338290350133</v>
      </c>
      <c r="X5986">
        <v>0.75728076227295704</v>
      </c>
      <c r="Y5986">
        <v>0.92858972711367105</v>
      </c>
      <c r="Z5986">
        <v>0.24000748820933601</v>
      </c>
    </row>
    <row r="5987" spans="1:26" x14ac:dyDescent="0.25">
      <c r="A5987" t="s">
        <v>45296</v>
      </c>
      <c r="B5987" t="s">
        <v>68994</v>
      </c>
      <c r="C5987" t="s">
        <v>45274</v>
      </c>
      <c r="D5987" t="s">
        <v>45274</v>
      </c>
      <c r="E5987" t="s">
        <v>45275</v>
      </c>
      <c r="F5987" t="s">
        <v>45276</v>
      </c>
      <c r="G5987">
        <v>27.827500000000001</v>
      </c>
      <c r="H5987">
        <v>21.381499999999999</v>
      </c>
      <c r="I5987">
        <v>21.221699999999998</v>
      </c>
      <c r="J5987">
        <v>28.7319</v>
      </c>
      <c r="K5987">
        <v>27.806100000000001</v>
      </c>
      <c r="L5987">
        <v>21.844999999999999</v>
      </c>
      <c r="M5987">
        <v>21.870100000000001</v>
      </c>
      <c r="N5987">
        <v>22.491099999999999</v>
      </c>
      <c r="O5987">
        <v>22.2196</v>
      </c>
      <c r="P5987">
        <v>23.8674</v>
      </c>
      <c r="Q5987">
        <v>22.211600000000001</v>
      </c>
      <c r="R5987">
        <v>22.7119</v>
      </c>
      <c r="S5987" t="s">
        <v>61565</v>
      </c>
      <c r="T5987">
        <v>1160</v>
      </c>
      <c r="U5987" t="s">
        <v>72454</v>
      </c>
      <c r="V5987" t="s">
        <v>68995</v>
      </c>
      <c r="W5987">
        <v>0.36534153954245302</v>
      </c>
      <c r="X5987">
        <v>0.51820163830182098</v>
      </c>
      <c r="Y5987">
        <v>0.886396094960053</v>
      </c>
      <c r="Z5987">
        <v>0.98870034550047103</v>
      </c>
    </row>
    <row r="5988" spans="1:26" x14ac:dyDescent="0.25">
      <c r="A5988" t="s">
        <v>45296</v>
      </c>
      <c r="B5988" t="s">
        <v>69017</v>
      </c>
      <c r="C5988" t="s">
        <v>45274</v>
      </c>
      <c r="D5988" t="s">
        <v>45274</v>
      </c>
      <c r="E5988" t="s">
        <v>45275</v>
      </c>
      <c r="F5988" t="s">
        <v>45276</v>
      </c>
      <c r="G5988">
        <v>25.724299999999999</v>
      </c>
      <c r="H5988">
        <v>24.854299999999999</v>
      </c>
      <c r="I5988">
        <v>24.921700000000001</v>
      </c>
      <c r="J5988">
        <v>25.993200000000002</v>
      </c>
      <c r="K5988">
        <v>21.9434</v>
      </c>
      <c r="L5988">
        <v>25.221499999999999</v>
      </c>
      <c r="M5988">
        <v>25.5</v>
      </c>
      <c r="N5988">
        <v>25.511099999999999</v>
      </c>
      <c r="O5988">
        <v>25.2532</v>
      </c>
      <c r="P5988">
        <v>26.546099999999999</v>
      </c>
      <c r="Q5988">
        <v>25.7867</v>
      </c>
      <c r="R5988">
        <v>22.960899999999999</v>
      </c>
      <c r="S5988" t="s">
        <v>61565</v>
      </c>
      <c r="T5988">
        <v>216</v>
      </c>
      <c r="U5988" t="s">
        <v>72454</v>
      </c>
      <c r="V5988" t="s">
        <v>69018</v>
      </c>
      <c r="W5988">
        <v>0.838718406255064</v>
      </c>
      <c r="X5988">
        <v>0.84896166520772998</v>
      </c>
      <c r="Y5988">
        <v>0.99261816277269699</v>
      </c>
      <c r="Z5988">
        <v>0.99984765514700702</v>
      </c>
    </row>
    <row r="5989" spans="1:26" x14ac:dyDescent="0.25">
      <c r="A5989" t="s">
        <v>45395</v>
      </c>
      <c r="B5989">
        <v>2186</v>
      </c>
      <c r="C5989" t="s">
        <v>45395</v>
      </c>
      <c r="D5989" t="s">
        <v>45395</v>
      </c>
      <c r="E5989" t="s">
        <v>45396</v>
      </c>
      <c r="F5989" t="s">
        <v>45397</v>
      </c>
      <c r="G5989">
        <v>25.245000000000001</v>
      </c>
      <c r="H5989">
        <v>24.7882</v>
      </c>
      <c r="I5989">
        <v>24.305399999999999</v>
      </c>
      <c r="J5989">
        <v>25.277000000000001</v>
      </c>
      <c r="K5989">
        <v>25.474399999999999</v>
      </c>
      <c r="L5989">
        <v>25.117599999999999</v>
      </c>
      <c r="M5989">
        <v>26.258299999999998</v>
      </c>
      <c r="N5989">
        <v>25.909500000000001</v>
      </c>
      <c r="O5989">
        <v>25.459199999999999</v>
      </c>
      <c r="P5989">
        <v>22.335000000000001</v>
      </c>
      <c r="Q5989">
        <v>25.7699</v>
      </c>
      <c r="R5989">
        <v>26.240500000000001</v>
      </c>
      <c r="S5989" t="s">
        <v>61565</v>
      </c>
      <c r="T5989">
        <v>2186</v>
      </c>
      <c r="U5989" t="s">
        <v>72454</v>
      </c>
      <c r="V5989" t="s">
        <v>69032</v>
      </c>
      <c r="W5989">
        <v>0.60077824655021805</v>
      </c>
      <c r="X5989">
        <v>0.89672368206014996</v>
      </c>
      <c r="Y5989">
        <v>0.51826896730480798</v>
      </c>
      <c r="Z5989">
        <v>0.99999998787785105</v>
      </c>
    </row>
    <row r="5990" spans="1:26" x14ac:dyDescent="0.25">
      <c r="A5990" t="s">
        <v>45395</v>
      </c>
      <c r="B5990">
        <v>2191</v>
      </c>
      <c r="C5990" t="s">
        <v>45395</v>
      </c>
      <c r="D5990" t="s">
        <v>45395</v>
      </c>
      <c r="E5990" t="s">
        <v>45396</v>
      </c>
      <c r="F5990" t="s">
        <v>45397</v>
      </c>
      <c r="G5990">
        <v>22.981100000000001</v>
      </c>
      <c r="H5990">
        <v>22.631599999999999</v>
      </c>
      <c r="I5990">
        <v>22.703499999999998</v>
      </c>
      <c r="J5990">
        <v>22.845700000000001</v>
      </c>
      <c r="K5990">
        <v>22.9483</v>
      </c>
      <c r="L5990">
        <v>22.9877</v>
      </c>
      <c r="M5990">
        <v>22.242899999999999</v>
      </c>
      <c r="N5990">
        <v>23.1496</v>
      </c>
      <c r="O5990">
        <v>23.053000000000001</v>
      </c>
      <c r="P5990">
        <v>21.543199999999999</v>
      </c>
      <c r="Q5990">
        <v>22.821200000000001</v>
      </c>
      <c r="R5990">
        <v>22.454899999999999</v>
      </c>
      <c r="S5990" t="s">
        <v>61565</v>
      </c>
      <c r="T5990">
        <v>2191</v>
      </c>
      <c r="U5990" t="s">
        <v>72454</v>
      </c>
      <c r="V5990" t="s">
        <v>69037</v>
      </c>
      <c r="W5990">
        <v>0.31170792841418299</v>
      </c>
      <c r="X5990">
        <v>0.94196842923380997</v>
      </c>
      <c r="Y5990">
        <v>0.99851824922792398</v>
      </c>
      <c r="Z5990">
        <v>0.391664412148365</v>
      </c>
    </row>
    <row r="5991" spans="1:26" x14ac:dyDescent="0.25">
      <c r="A5991" t="s">
        <v>45395</v>
      </c>
      <c r="B5991">
        <v>2194</v>
      </c>
      <c r="C5991" t="s">
        <v>45395</v>
      </c>
      <c r="D5991" t="s">
        <v>45395</v>
      </c>
      <c r="E5991" t="s">
        <v>45396</v>
      </c>
      <c r="F5991" t="s">
        <v>45397</v>
      </c>
      <c r="G5991">
        <v>23.695599999999999</v>
      </c>
      <c r="H5991">
        <v>24.015499999999999</v>
      </c>
      <c r="I5991">
        <v>24.224900000000002</v>
      </c>
      <c r="J5991">
        <v>24.520900000000001</v>
      </c>
      <c r="K5991">
        <v>24.1953</v>
      </c>
      <c r="L5991">
        <v>23.851500000000001</v>
      </c>
      <c r="M5991">
        <v>23.7986</v>
      </c>
      <c r="N5991">
        <v>24.293800000000001</v>
      </c>
      <c r="O5991">
        <v>24.191700000000001</v>
      </c>
      <c r="P5991">
        <v>24.447299999999998</v>
      </c>
      <c r="Q5991">
        <v>24.095700000000001</v>
      </c>
      <c r="R5991">
        <v>21.400200000000002</v>
      </c>
      <c r="S5991" t="s">
        <v>61565</v>
      </c>
      <c r="T5991">
        <v>2194</v>
      </c>
      <c r="U5991" t="s">
        <v>72454</v>
      </c>
      <c r="V5991" t="s">
        <v>69041</v>
      </c>
      <c r="W5991">
        <v>0.62088442545099298</v>
      </c>
      <c r="X5991">
        <v>0.981302926074483</v>
      </c>
      <c r="Y5991">
        <v>0.99668605063166005</v>
      </c>
      <c r="Z5991">
        <v>0.68492226833403203</v>
      </c>
    </row>
    <row r="5992" spans="1:26" x14ac:dyDescent="0.25">
      <c r="A5992" t="s">
        <v>45583</v>
      </c>
      <c r="B5992">
        <v>1523</v>
      </c>
      <c r="C5992" t="s">
        <v>45583</v>
      </c>
      <c r="D5992" t="s">
        <v>45583</v>
      </c>
      <c r="E5992" t="s">
        <v>45584</v>
      </c>
      <c r="F5992" t="s">
        <v>45585</v>
      </c>
      <c r="G5992">
        <v>24.477</v>
      </c>
      <c r="H5992">
        <v>23.1982</v>
      </c>
      <c r="I5992">
        <v>22.154499999999999</v>
      </c>
      <c r="J5992">
        <v>25.320399999999999</v>
      </c>
      <c r="K5992">
        <v>24.041799999999999</v>
      </c>
      <c r="L5992">
        <v>23.2318</v>
      </c>
      <c r="M5992">
        <v>23.113499999999998</v>
      </c>
      <c r="N5992">
        <v>25.1447</v>
      </c>
      <c r="O5992">
        <v>24.956399999999999</v>
      </c>
      <c r="P5992">
        <v>25.3611</v>
      </c>
      <c r="Q5992">
        <v>24.5182</v>
      </c>
      <c r="R5992">
        <v>24.770900000000001</v>
      </c>
      <c r="S5992" t="s">
        <v>61565</v>
      </c>
      <c r="T5992">
        <v>1523</v>
      </c>
      <c r="U5992" t="s">
        <v>72454</v>
      </c>
      <c r="V5992" t="s">
        <v>69061</v>
      </c>
      <c r="W5992">
        <v>0.31367761847161801</v>
      </c>
      <c r="X5992">
        <v>0.55636434665234302</v>
      </c>
      <c r="Y5992">
        <v>0.41267606439025301</v>
      </c>
      <c r="Z5992">
        <v>0.18517609249563899</v>
      </c>
    </row>
    <row r="5993" spans="1:26" x14ac:dyDescent="0.25">
      <c r="A5993" t="s">
        <v>69065</v>
      </c>
      <c r="B5993">
        <v>67</v>
      </c>
      <c r="C5993" t="s">
        <v>69065</v>
      </c>
      <c r="D5993" t="s">
        <v>69065</v>
      </c>
      <c r="E5993" t="s">
        <v>69066</v>
      </c>
      <c r="F5993" t="s">
        <v>69067</v>
      </c>
      <c r="G5993">
        <v>21.113299999999999</v>
      </c>
      <c r="H5993">
        <v>21.710999999999999</v>
      </c>
      <c r="I5993">
        <v>24.8962</v>
      </c>
      <c r="J5993">
        <v>23.6233</v>
      </c>
      <c r="K5993">
        <v>23.185300000000002</v>
      </c>
      <c r="L5993">
        <v>22.123999999999999</v>
      </c>
      <c r="M5993">
        <v>22.746600000000001</v>
      </c>
      <c r="N5993">
        <v>23.852900000000002</v>
      </c>
      <c r="O5993">
        <v>24.012499999999999</v>
      </c>
      <c r="P5993">
        <v>24.8001</v>
      </c>
      <c r="Q5993">
        <v>23.335100000000001</v>
      </c>
      <c r="R5993">
        <v>22.9923</v>
      </c>
      <c r="S5993" t="s">
        <v>61565</v>
      </c>
      <c r="T5993">
        <v>67</v>
      </c>
      <c r="U5993" t="s">
        <v>72454</v>
      </c>
      <c r="V5993" t="s">
        <v>69068</v>
      </c>
      <c r="W5993">
        <v>0.67293524975221797</v>
      </c>
      <c r="X5993">
        <v>0.95711082855021801</v>
      </c>
      <c r="Y5993">
        <v>0.67286327637891896</v>
      </c>
      <c r="Z5993">
        <v>0.56720007926342797</v>
      </c>
    </row>
    <row r="5994" spans="1:26" x14ac:dyDescent="0.25">
      <c r="A5994" t="s">
        <v>45592</v>
      </c>
      <c r="B5994" t="s">
        <v>69082</v>
      </c>
      <c r="C5994" t="s">
        <v>45594</v>
      </c>
      <c r="D5994" t="s">
        <v>45594</v>
      </c>
      <c r="E5994" t="s">
        <v>45595</v>
      </c>
      <c r="F5994" t="s">
        <v>45596</v>
      </c>
      <c r="G5994">
        <v>27.3263</v>
      </c>
      <c r="H5994">
        <v>27.505500000000001</v>
      </c>
      <c r="I5994">
        <v>27.269500000000001</v>
      </c>
      <c r="J5994">
        <v>28.223800000000001</v>
      </c>
      <c r="K5994">
        <v>26.630099999999999</v>
      </c>
      <c r="L5994">
        <v>27.336400000000001</v>
      </c>
      <c r="M5994">
        <v>27.323399999999999</v>
      </c>
      <c r="N5994">
        <v>27.8813</v>
      </c>
      <c r="O5994">
        <v>28.218599999999999</v>
      </c>
      <c r="P5994">
        <v>22.914999999999999</v>
      </c>
      <c r="Q5994">
        <v>28.3599</v>
      </c>
      <c r="R5994">
        <v>28.168500000000002</v>
      </c>
      <c r="S5994" t="s">
        <v>61565</v>
      </c>
      <c r="T5994">
        <v>295</v>
      </c>
      <c r="U5994" t="s">
        <v>72454</v>
      </c>
      <c r="V5994" t="s">
        <v>69083</v>
      </c>
      <c r="W5994">
        <v>0.78357984381435797</v>
      </c>
      <c r="X5994">
        <v>0.999991025173398</v>
      </c>
      <c r="Y5994">
        <v>0.97375822196300799</v>
      </c>
      <c r="Z5994">
        <v>0.84125341848967405</v>
      </c>
    </row>
    <row r="5995" spans="1:26" x14ac:dyDescent="0.25">
      <c r="A5995" t="s">
        <v>45899</v>
      </c>
      <c r="B5995" t="s">
        <v>53617</v>
      </c>
      <c r="C5995" t="s">
        <v>45901</v>
      </c>
      <c r="D5995" t="s">
        <v>45901</v>
      </c>
      <c r="E5995" t="s">
        <v>45902</v>
      </c>
      <c r="F5995" t="s">
        <v>45903</v>
      </c>
      <c r="G5995">
        <v>21.781400000000001</v>
      </c>
      <c r="H5995">
        <v>22.669</v>
      </c>
      <c r="I5995">
        <v>23.5746</v>
      </c>
      <c r="J5995">
        <v>22.941400000000002</v>
      </c>
      <c r="K5995">
        <v>22.144100000000002</v>
      </c>
      <c r="L5995">
        <v>21.5261</v>
      </c>
      <c r="M5995">
        <v>26.031400000000001</v>
      </c>
      <c r="N5995">
        <v>22.7087</v>
      </c>
      <c r="O5995">
        <v>27.085899999999999</v>
      </c>
      <c r="P5995">
        <v>23.313700000000001</v>
      </c>
      <c r="Q5995">
        <v>23.047499999999999</v>
      </c>
      <c r="R5995">
        <v>22.412400000000002</v>
      </c>
      <c r="S5995" t="s">
        <v>61565</v>
      </c>
      <c r="T5995">
        <v>422</v>
      </c>
      <c r="U5995" t="s">
        <v>72454</v>
      </c>
      <c r="V5995" t="s">
        <v>69132</v>
      </c>
      <c r="W5995">
        <v>7.6563754782823706E-2</v>
      </c>
      <c r="X5995">
        <v>0.94307985818208895</v>
      </c>
      <c r="Y5995">
        <v>9.3908208656275402E-2</v>
      </c>
      <c r="Z5995">
        <v>0.99034975759518495</v>
      </c>
    </row>
    <row r="5996" spans="1:26" x14ac:dyDescent="0.25">
      <c r="A5996" t="s">
        <v>45936</v>
      </c>
      <c r="B5996" t="s">
        <v>13907</v>
      </c>
      <c r="C5996" t="s">
        <v>45911</v>
      </c>
      <c r="D5996" t="s">
        <v>45911</v>
      </c>
      <c r="E5996" t="s">
        <v>45912</v>
      </c>
      <c r="F5996" t="s">
        <v>45913</v>
      </c>
      <c r="G5996">
        <v>22.6313</v>
      </c>
      <c r="H5996">
        <v>23.732700000000001</v>
      </c>
      <c r="I5996">
        <v>22.292899999999999</v>
      </c>
      <c r="J5996">
        <v>25.173400000000001</v>
      </c>
      <c r="K5996">
        <v>25.130400000000002</v>
      </c>
      <c r="L5996">
        <v>22.535</v>
      </c>
      <c r="M5996">
        <v>26.248100000000001</v>
      </c>
      <c r="N5996">
        <v>24.3217</v>
      </c>
      <c r="O5996">
        <v>24.499300000000002</v>
      </c>
      <c r="P5996">
        <v>26.0502</v>
      </c>
      <c r="Q5996">
        <v>25.838100000000001</v>
      </c>
      <c r="R5996">
        <v>24.241800000000001</v>
      </c>
      <c r="S5996" t="s">
        <v>61565</v>
      </c>
      <c r="T5996">
        <v>269</v>
      </c>
      <c r="U5996" t="s">
        <v>72454</v>
      </c>
      <c r="V5996" t="s">
        <v>69138</v>
      </c>
      <c r="W5996">
        <v>9.8754725064684107E-2</v>
      </c>
      <c r="X5996">
        <v>0.347781571705228</v>
      </c>
      <c r="Y5996">
        <v>0.109383986599266</v>
      </c>
      <c r="Z5996">
        <v>6.1378946475579101E-2</v>
      </c>
    </row>
    <row r="5997" spans="1:26" x14ac:dyDescent="0.25">
      <c r="A5997" t="s">
        <v>45957</v>
      </c>
      <c r="B5997">
        <v>130</v>
      </c>
      <c r="C5997" t="s">
        <v>45957</v>
      </c>
      <c r="D5997" t="s">
        <v>45957</v>
      </c>
      <c r="E5997" t="s">
        <v>45958</v>
      </c>
      <c r="F5997" t="s">
        <v>45959</v>
      </c>
      <c r="G5997">
        <v>25.801200000000001</v>
      </c>
      <c r="H5997">
        <v>25.545100000000001</v>
      </c>
      <c r="I5997">
        <v>25.363700000000001</v>
      </c>
      <c r="J5997">
        <v>23.451000000000001</v>
      </c>
      <c r="K5997">
        <v>25.598500000000001</v>
      </c>
      <c r="L5997">
        <v>26.245100000000001</v>
      </c>
      <c r="M5997">
        <v>26.513400000000001</v>
      </c>
      <c r="N5997">
        <v>27.744</v>
      </c>
      <c r="O5997">
        <v>26.926500000000001</v>
      </c>
      <c r="P5997">
        <v>23.537800000000001</v>
      </c>
      <c r="Q5997">
        <v>25.854500000000002</v>
      </c>
      <c r="R5997">
        <v>26.755700000000001</v>
      </c>
      <c r="S5997" t="s">
        <v>61565</v>
      </c>
      <c r="T5997">
        <v>130</v>
      </c>
      <c r="U5997" t="s">
        <v>72454</v>
      </c>
      <c r="V5997" t="s">
        <v>69155</v>
      </c>
      <c r="W5997">
        <v>0.237791230662451</v>
      </c>
      <c r="X5997">
        <v>0.92258804207538603</v>
      </c>
      <c r="Y5997">
        <v>0.32625112808880702</v>
      </c>
      <c r="Z5997">
        <v>0.99410954729324497</v>
      </c>
    </row>
    <row r="5998" spans="1:26" x14ac:dyDescent="0.25">
      <c r="A5998" t="s">
        <v>46090</v>
      </c>
      <c r="B5998">
        <v>358</v>
      </c>
      <c r="C5998" t="s">
        <v>46090</v>
      </c>
      <c r="D5998" t="s">
        <v>46090</v>
      </c>
      <c r="E5998" t="s">
        <v>46091</v>
      </c>
      <c r="F5998" t="s">
        <v>46092</v>
      </c>
      <c r="G5998">
        <v>26.809100000000001</v>
      </c>
      <c r="H5998">
        <v>26.174800000000001</v>
      </c>
      <c r="I5998">
        <v>26.840299999999999</v>
      </c>
      <c r="J5998">
        <v>26.9757</v>
      </c>
      <c r="K5998">
        <v>26.027200000000001</v>
      </c>
      <c r="L5998">
        <v>25.510300000000001</v>
      </c>
      <c r="M5998">
        <v>26.532599999999999</v>
      </c>
      <c r="N5998">
        <v>26.679200000000002</v>
      </c>
      <c r="O5998">
        <v>26.671099999999999</v>
      </c>
      <c r="P5998">
        <v>27.0152</v>
      </c>
      <c r="Q5998">
        <v>21.6754</v>
      </c>
      <c r="R5998">
        <v>26.283300000000001</v>
      </c>
      <c r="S5998" t="s">
        <v>61565</v>
      </c>
      <c r="T5998">
        <v>358</v>
      </c>
      <c r="U5998" t="s">
        <v>72454</v>
      </c>
      <c r="V5998" t="s">
        <v>69174</v>
      </c>
      <c r="W5998">
        <v>0.53748109324084803</v>
      </c>
      <c r="X5998">
        <v>0.96895039274829897</v>
      </c>
      <c r="Y5998">
        <v>0.99999685274401595</v>
      </c>
      <c r="Z5998">
        <v>0.456966751757583</v>
      </c>
    </row>
    <row r="5999" spans="1:26" x14ac:dyDescent="0.25">
      <c r="A5999" t="s">
        <v>69201</v>
      </c>
      <c r="B5999" t="s">
        <v>69202</v>
      </c>
      <c r="C5999" t="s">
        <v>46272</v>
      </c>
      <c r="D5999" t="s">
        <v>46272</v>
      </c>
      <c r="E5999" t="s">
        <v>46273</v>
      </c>
      <c r="F5999" t="s">
        <v>46274</v>
      </c>
      <c r="G5999">
        <v>25.222899999999999</v>
      </c>
      <c r="H5999">
        <v>25.374400000000001</v>
      </c>
      <c r="I5999">
        <v>21.904499999999999</v>
      </c>
      <c r="J5999">
        <v>25.972799999999999</v>
      </c>
      <c r="K5999">
        <v>21.464099999999998</v>
      </c>
      <c r="L5999">
        <v>23.314</v>
      </c>
      <c r="M5999">
        <v>22.992799999999999</v>
      </c>
      <c r="N5999">
        <v>23.848299999999998</v>
      </c>
      <c r="O5999">
        <v>25.701799999999999</v>
      </c>
      <c r="P5999">
        <v>25.619399999999999</v>
      </c>
      <c r="Q5999">
        <v>25.2941</v>
      </c>
      <c r="R5999">
        <v>25.9389</v>
      </c>
      <c r="S5999" t="s">
        <v>61565</v>
      </c>
      <c r="T5999">
        <v>1185</v>
      </c>
      <c r="U5999" t="s">
        <v>72454</v>
      </c>
      <c r="V5999" t="s">
        <v>69203</v>
      </c>
      <c r="W5999">
        <v>0.519360344558079</v>
      </c>
      <c r="X5999">
        <v>0.94755874159168296</v>
      </c>
      <c r="Y5999">
        <v>0.99999919007189897</v>
      </c>
      <c r="Z5999">
        <v>0.599698819818</v>
      </c>
    </row>
    <row r="6000" spans="1:26" x14ac:dyDescent="0.25">
      <c r="A6000" t="s">
        <v>69201</v>
      </c>
      <c r="B6000" t="s">
        <v>69208</v>
      </c>
      <c r="C6000" t="s">
        <v>46272</v>
      </c>
      <c r="D6000" t="s">
        <v>46272</v>
      </c>
      <c r="E6000" t="s">
        <v>46273</v>
      </c>
      <c r="F6000" t="s">
        <v>46274</v>
      </c>
      <c r="G6000">
        <v>24.104199999999999</v>
      </c>
      <c r="H6000">
        <v>24.203600000000002</v>
      </c>
      <c r="I6000">
        <v>23.9864</v>
      </c>
      <c r="J6000">
        <v>24.876200000000001</v>
      </c>
      <c r="K6000">
        <v>24.742799999999999</v>
      </c>
      <c r="L6000">
        <v>24.229199999999999</v>
      </c>
      <c r="M6000">
        <v>24.560199999999998</v>
      </c>
      <c r="N6000">
        <v>24.549499999999998</v>
      </c>
      <c r="O6000">
        <v>24.328600000000002</v>
      </c>
      <c r="P6000">
        <v>24.142199999999999</v>
      </c>
      <c r="Q6000">
        <v>23.511700000000001</v>
      </c>
      <c r="R6000">
        <v>25.015799999999999</v>
      </c>
      <c r="S6000" t="s">
        <v>61565</v>
      </c>
      <c r="T6000">
        <v>871</v>
      </c>
      <c r="U6000" t="s">
        <v>72454</v>
      </c>
      <c r="V6000" t="s">
        <v>69209</v>
      </c>
      <c r="W6000">
        <v>0.46832360165380399</v>
      </c>
      <c r="X6000">
        <v>0.363235551988288</v>
      </c>
      <c r="Y6000">
        <v>0.57930341549970399</v>
      </c>
      <c r="Z6000">
        <v>0.96731457667288601</v>
      </c>
    </row>
    <row r="6001" spans="1:26" x14ac:dyDescent="0.25">
      <c r="A6001" t="s">
        <v>46411</v>
      </c>
      <c r="B6001">
        <v>542</v>
      </c>
      <c r="C6001" t="s">
        <v>46411</v>
      </c>
      <c r="D6001" t="s">
        <v>46411</v>
      </c>
      <c r="E6001" t="s">
        <v>46412</v>
      </c>
      <c r="F6001" t="s">
        <v>46413</v>
      </c>
      <c r="G6001">
        <v>22.939399999999999</v>
      </c>
      <c r="H6001">
        <v>25.296900000000001</v>
      </c>
      <c r="I6001">
        <v>25.343800000000002</v>
      </c>
      <c r="J6001">
        <v>23.388999999999999</v>
      </c>
      <c r="K6001">
        <v>21.309100000000001</v>
      </c>
      <c r="L6001">
        <v>23.083400000000001</v>
      </c>
      <c r="M6001">
        <v>21.0273</v>
      </c>
      <c r="N6001">
        <v>23.616099999999999</v>
      </c>
      <c r="O6001">
        <v>20.8931</v>
      </c>
      <c r="P6001">
        <v>22.417400000000001</v>
      </c>
      <c r="Q6001">
        <v>21.3626</v>
      </c>
      <c r="R6001">
        <v>25.523700000000002</v>
      </c>
      <c r="S6001" t="s">
        <v>61565</v>
      </c>
      <c r="T6001">
        <v>542</v>
      </c>
      <c r="U6001" t="s">
        <v>72454</v>
      </c>
      <c r="V6001" t="s">
        <v>69237</v>
      </c>
      <c r="W6001">
        <v>0.28523358480220701</v>
      </c>
      <c r="X6001">
        <v>0.37074245758708801</v>
      </c>
      <c r="Y6001">
        <v>0.16810477404889701</v>
      </c>
      <c r="Z6001">
        <v>0.58542276212397404</v>
      </c>
    </row>
    <row r="6002" spans="1:26" x14ac:dyDescent="0.25">
      <c r="A6002" t="s">
        <v>46497</v>
      </c>
      <c r="B6002" t="s">
        <v>69242</v>
      </c>
      <c r="C6002" t="s">
        <v>46499</v>
      </c>
      <c r="D6002" t="s">
        <v>46499</v>
      </c>
      <c r="F6002" t="s">
        <v>46500</v>
      </c>
      <c r="G6002">
        <v>21.484500000000001</v>
      </c>
      <c r="H6002">
        <v>21.974900000000002</v>
      </c>
      <c r="I6002">
        <v>22.203800000000001</v>
      </c>
      <c r="J6002">
        <v>29.347100000000001</v>
      </c>
      <c r="K6002">
        <v>21.340800000000002</v>
      </c>
      <c r="L6002">
        <v>21.993300000000001</v>
      </c>
      <c r="M6002">
        <v>29.5886</v>
      </c>
      <c r="N6002">
        <v>22.665600000000001</v>
      </c>
      <c r="O6002">
        <v>29.8825</v>
      </c>
      <c r="P6002">
        <v>22.513000000000002</v>
      </c>
      <c r="Q6002">
        <v>28.366800000000001</v>
      </c>
      <c r="R6002">
        <v>22.027999999999999</v>
      </c>
      <c r="S6002" t="s">
        <v>61565</v>
      </c>
      <c r="T6002">
        <v>1263</v>
      </c>
      <c r="U6002" t="s">
        <v>72454</v>
      </c>
      <c r="V6002" t="s">
        <v>69243</v>
      </c>
      <c r="W6002">
        <v>0.35707061745823399</v>
      </c>
      <c r="X6002">
        <v>0.75689169694320402</v>
      </c>
      <c r="Y6002">
        <v>0.204576748274478</v>
      </c>
      <c r="Z6002">
        <v>0.74094855575097995</v>
      </c>
    </row>
    <row r="6003" spans="1:26" x14ac:dyDescent="0.25">
      <c r="A6003" t="s">
        <v>46497</v>
      </c>
      <c r="B6003" t="s">
        <v>69248</v>
      </c>
      <c r="C6003" t="s">
        <v>46499</v>
      </c>
      <c r="D6003" t="s">
        <v>46499</v>
      </c>
      <c r="F6003" t="s">
        <v>46500</v>
      </c>
      <c r="G6003">
        <v>25.9085</v>
      </c>
      <c r="H6003">
        <v>26.3827</v>
      </c>
      <c r="I6003">
        <v>22.841100000000001</v>
      </c>
      <c r="J6003">
        <v>26.305</v>
      </c>
      <c r="K6003">
        <v>25.733599999999999</v>
      </c>
      <c r="L6003">
        <v>22.446000000000002</v>
      </c>
      <c r="M6003">
        <v>26.646100000000001</v>
      </c>
      <c r="N6003">
        <v>26.450099999999999</v>
      </c>
      <c r="O6003">
        <v>23.094000000000001</v>
      </c>
      <c r="P6003">
        <v>26.5989</v>
      </c>
      <c r="Q6003">
        <v>26.109400000000001</v>
      </c>
      <c r="R6003">
        <v>25.889399999999998</v>
      </c>
      <c r="S6003" t="s">
        <v>61565</v>
      </c>
      <c r="T6003">
        <v>1283</v>
      </c>
      <c r="U6003" t="s">
        <v>72454</v>
      </c>
      <c r="V6003" t="s">
        <v>69249</v>
      </c>
      <c r="W6003">
        <v>0.78494504993738001</v>
      </c>
      <c r="X6003">
        <v>0.99732237460683104</v>
      </c>
      <c r="Y6003">
        <v>0.98881094457297902</v>
      </c>
      <c r="Z6003">
        <v>0.76115672873743001</v>
      </c>
    </row>
    <row r="6004" spans="1:26" x14ac:dyDescent="0.25">
      <c r="A6004" t="s">
        <v>46544</v>
      </c>
      <c r="B6004">
        <v>426</v>
      </c>
      <c r="C6004" t="s">
        <v>46544</v>
      </c>
      <c r="D6004" t="s">
        <v>46544</v>
      </c>
      <c r="E6004" t="s">
        <v>46545</v>
      </c>
      <c r="F6004" t="s">
        <v>46546</v>
      </c>
      <c r="G6004">
        <v>26.4267</v>
      </c>
      <c r="H6004">
        <v>25.217500000000001</v>
      </c>
      <c r="I6004">
        <v>22.504100000000001</v>
      </c>
      <c r="J6004">
        <v>23.566299999999998</v>
      </c>
      <c r="K6004">
        <v>25.254200000000001</v>
      </c>
      <c r="L6004">
        <v>27.0168</v>
      </c>
      <c r="M6004">
        <v>25.277699999999999</v>
      </c>
      <c r="N6004">
        <v>22.426500000000001</v>
      </c>
      <c r="O6004">
        <v>20.6386</v>
      </c>
      <c r="P6004">
        <v>25.363199999999999</v>
      </c>
      <c r="Q6004">
        <v>27.0837</v>
      </c>
      <c r="R6004">
        <v>22.4633</v>
      </c>
      <c r="S6004" t="s">
        <v>61565</v>
      </c>
      <c r="T6004">
        <v>426</v>
      </c>
      <c r="U6004" t="s">
        <v>72454</v>
      </c>
      <c r="V6004" t="s">
        <v>69254</v>
      </c>
      <c r="W6004">
        <v>0.50438623817556905</v>
      </c>
      <c r="X6004">
        <v>0.97562260154146396</v>
      </c>
      <c r="Y6004">
        <v>0.56999065655755699</v>
      </c>
      <c r="Z6004">
        <v>0.99757606097127205</v>
      </c>
    </row>
    <row r="6005" spans="1:26" x14ac:dyDescent="0.25">
      <c r="A6005" t="s">
        <v>46635</v>
      </c>
      <c r="B6005" t="s">
        <v>69269</v>
      </c>
      <c r="C6005" t="s">
        <v>46637</v>
      </c>
      <c r="D6005" t="s">
        <v>46637</v>
      </c>
      <c r="E6005" t="s">
        <v>46638</v>
      </c>
      <c r="F6005" t="s">
        <v>46639</v>
      </c>
      <c r="G6005">
        <v>25.319299999999998</v>
      </c>
      <c r="H6005">
        <v>24.704999999999998</v>
      </c>
      <c r="I6005">
        <v>25.135899999999999</v>
      </c>
      <c r="J6005">
        <v>25.0671</v>
      </c>
      <c r="K6005">
        <v>24.286200000000001</v>
      </c>
      <c r="L6005">
        <v>25.104800000000001</v>
      </c>
      <c r="M6005">
        <v>25.245999999999999</v>
      </c>
      <c r="N6005">
        <v>25.2438</v>
      </c>
      <c r="O6005">
        <v>24.7835</v>
      </c>
      <c r="P6005">
        <v>24.9681</v>
      </c>
      <c r="Q6005">
        <v>23.3246</v>
      </c>
      <c r="R6005">
        <v>24.3185</v>
      </c>
      <c r="S6005" t="s">
        <v>61565</v>
      </c>
      <c r="T6005">
        <v>192</v>
      </c>
      <c r="U6005" t="s">
        <v>72454</v>
      </c>
      <c r="V6005" t="s">
        <v>69270</v>
      </c>
      <c r="W6005">
        <v>0.21005650083056099</v>
      </c>
      <c r="X6005">
        <v>0.89975200045173698</v>
      </c>
      <c r="Y6005">
        <v>0.99944716536628897</v>
      </c>
      <c r="Z6005">
        <v>0.179406109753392</v>
      </c>
    </row>
    <row r="6006" spans="1:26" x14ac:dyDescent="0.25">
      <c r="A6006" t="s">
        <v>46704</v>
      </c>
      <c r="B6006">
        <v>224</v>
      </c>
      <c r="C6006" t="s">
        <v>46704</v>
      </c>
      <c r="D6006" t="s">
        <v>46704</v>
      </c>
      <c r="E6006" t="s">
        <v>46705</v>
      </c>
      <c r="F6006" t="s">
        <v>46706</v>
      </c>
      <c r="G6006">
        <v>22.467600000000001</v>
      </c>
      <c r="H6006">
        <v>21.765699999999999</v>
      </c>
      <c r="I6006">
        <v>23.383600000000001</v>
      </c>
      <c r="J6006">
        <v>24.406300000000002</v>
      </c>
      <c r="K6006">
        <v>21.846399999999999</v>
      </c>
      <c r="L6006">
        <v>22.877300000000002</v>
      </c>
      <c r="M6006">
        <v>23.1266</v>
      </c>
      <c r="N6006">
        <v>23.7286</v>
      </c>
      <c r="O6006">
        <v>23.344200000000001</v>
      </c>
      <c r="P6006">
        <v>24.378699999999998</v>
      </c>
      <c r="Q6006">
        <v>23.570900000000002</v>
      </c>
      <c r="R6006">
        <v>23.292200000000001</v>
      </c>
      <c r="S6006" t="s">
        <v>61565</v>
      </c>
      <c r="T6006">
        <v>224</v>
      </c>
      <c r="U6006" t="s">
        <v>72454</v>
      </c>
      <c r="V6006" t="s">
        <v>69276</v>
      </c>
      <c r="W6006">
        <v>0.37902892890830397</v>
      </c>
      <c r="X6006">
        <v>0.79882036940689904</v>
      </c>
      <c r="Y6006">
        <v>0.477746903438868</v>
      </c>
      <c r="Z6006">
        <v>0.24532786169977</v>
      </c>
    </row>
    <row r="6007" spans="1:26" x14ac:dyDescent="0.25">
      <c r="A6007" t="s">
        <v>69284</v>
      </c>
      <c r="B6007">
        <v>4</v>
      </c>
      <c r="C6007" t="s">
        <v>69284</v>
      </c>
      <c r="D6007" t="s">
        <v>69284</v>
      </c>
      <c r="E6007" t="s">
        <v>46757</v>
      </c>
      <c r="F6007" t="s">
        <v>46758</v>
      </c>
      <c r="G6007">
        <v>28.389600000000002</v>
      </c>
      <c r="H6007">
        <v>20.770499999999998</v>
      </c>
      <c r="I6007">
        <v>22.944199999999999</v>
      </c>
      <c r="J6007">
        <v>30.8202</v>
      </c>
      <c r="K6007">
        <v>21.3979</v>
      </c>
      <c r="L6007">
        <v>28.557600000000001</v>
      </c>
      <c r="M6007">
        <v>21.971299999999999</v>
      </c>
      <c r="N6007">
        <v>29.3567</v>
      </c>
      <c r="O6007">
        <v>25.464099999999998</v>
      </c>
      <c r="P6007">
        <v>22.963100000000001</v>
      </c>
      <c r="Q6007">
        <v>21.4343</v>
      </c>
      <c r="R6007">
        <v>28.615100000000002</v>
      </c>
      <c r="S6007" t="s">
        <v>61565</v>
      </c>
      <c r="T6007">
        <v>4</v>
      </c>
      <c r="U6007" t="s">
        <v>72454</v>
      </c>
      <c r="V6007" t="s">
        <v>69285</v>
      </c>
      <c r="W6007">
        <v>0.81786935690177398</v>
      </c>
      <c r="X6007">
        <v>0.73045102412249097</v>
      </c>
      <c r="Y6007">
        <v>0.93581721460517997</v>
      </c>
      <c r="Z6007">
        <v>0.99943043721386904</v>
      </c>
    </row>
    <row r="6008" spans="1:26" x14ac:dyDescent="0.25">
      <c r="A6008" t="s">
        <v>46932</v>
      </c>
      <c r="B6008" t="s">
        <v>69301</v>
      </c>
      <c r="C6008" t="s">
        <v>46934</v>
      </c>
      <c r="D6008" t="s">
        <v>46934</v>
      </c>
      <c r="E6008" t="s">
        <v>46935</v>
      </c>
      <c r="F6008" t="s">
        <v>46936</v>
      </c>
      <c r="G6008">
        <v>25.660699999999999</v>
      </c>
      <c r="H6008">
        <v>25.985499999999998</v>
      </c>
      <c r="I6008">
        <v>25.8673</v>
      </c>
      <c r="J6008">
        <v>26.1097</v>
      </c>
      <c r="K6008">
        <v>25.872599999999998</v>
      </c>
      <c r="L6008">
        <v>26.168900000000001</v>
      </c>
      <c r="M6008">
        <v>26.386299999999999</v>
      </c>
      <c r="N6008">
        <v>26.795300000000001</v>
      </c>
      <c r="O6008">
        <v>26.069700000000001</v>
      </c>
      <c r="P6008">
        <v>25.774799999999999</v>
      </c>
      <c r="Q6008">
        <v>21.509399999999999</v>
      </c>
      <c r="R6008">
        <v>26.018599999999999</v>
      </c>
      <c r="S6008" t="s">
        <v>61565</v>
      </c>
      <c r="T6008">
        <v>413</v>
      </c>
      <c r="U6008" t="s">
        <v>72454</v>
      </c>
      <c r="V6008" t="s">
        <v>69302</v>
      </c>
      <c r="W6008">
        <v>0.321268008907519</v>
      </c>
      <c r="X6008">
        <v>0.99375178499915895</v>
      </c>
      <c r="Y6008">
        <v>0.90114268189831004</v>
      </c>
      <c r="Z6008">
        <v>0.44478669046762997</v>
      </c>
    </row>
    <row r="6009" spans="1:26" x14ac:dyDescent="0.25">
      <c r="A6009" t="s">
        <v>47069</v>
      </c>
      <c r="B6009">
        <v>356</v>
      </c>
      <c r="C6009" t="s">
        <v>47069</v>
      </c>
      <c r="D6009" t="s">
        <v>47069</v>
      </c>
      <c r="E6009" t="s">
        <v>47070</v>
      </c>
      <c r="F6009" t="s">
        <v>47071</v>
      </c>
      <c r="G6009">
        <v>27.565999999999999</v>
      </c>
      <c r="H6009">
        <v>29.153700000000001</v>
      </c>
      <c r="I6009">
        <v>27.6645</v>
      </c>
      <c r="J6009">
        <v>28.369599999999998</v>
      </c>
      <c r="K6009">
        <v>27.126000000000001</v>
      </c>
      <c r="L6009">
        <v>27.363399999999999</v>
      </c>
      <c r="M6009">
        <v>27.453199999999999</v>
      </c>
      <c r="N6009">
        <v>27.6812</v>
      </c>
      <c r="O6009">
        <v>22.998100000000001</v>
      </c>
      <c r="P6009">
        <v>27.592099999999999</v>
      </c>
      <c r="Q6009">
        <v>27.4986</v>
      </c>
      <c r="R6009">
        <v>27.273599999999998</v>
      </c>
      <c r="S6009" t="s">
        <v>61565</v>
      </c>
      <c r="T6009">
        <v>356</v>
      </c>
      <c r="U6009" t="s">
        <v>72454</v>
      </c>
      <c r="V6009" t="s">
        <v>69317</v>
      </c>
      <c r="W6009">
        <v>0.38265245966990402</v>
      </c>
      <c r="X6009">
        <v>0.94650610326695594</v>
      </c>
      <c r="Y6009">
        <v>0.24939980376972501</v>
      </c>
      <c r="Z6009">
        <v>0.89055439714247397</v>
      </c>
    </row>
    <row r="6010" spans="1:26" x14ac:dyDescent="0.25">
      <c r="A6010" t="s">
        <v>47069</v>
      </c>
      <c r="B6010">
        <v>151</v>
      </c>
      <c r="C6010" t="s">
        <v>47069</v>
      </c>
      <c r="D6010" t="s">
        <v>47069</v>
      </c>
      <c r="E6010" t="s">
        <v>47070</v>
      </c>
      <c r="F6010" t="s">
        <v>47071</v>
      </c>
      <c r="G6010">
        <v>26.1081</v>
      </c>
      <c r="H6010">
        <v>26.258500000000002</v>
      </c>
      <c r="I6010">
        <v>25.5304</v>
      </c>
      <c r="J6010">
        <v>27.0398</v>
      </c>
      <c r="K6010">
        <v>26.768000000000001</v>
      </c>
      <c r="L6010">
        <v>26.156099999999999</v>
      </c>
      <c r="M6010">
        <v>27.503699999999998</v>
      </c>
      <c r="N6010">
        <v>26.414899999999999</v>
      </c>
      <c r="O6010">
        <v>22.256799999999998</v>
      </c>
      <c r="P6010">
        <v>26.155200000000001</v>
      </c>
      <c r="Q6010">
        <v>25.7331</v>
      </c>
      <c r="R6010">
        <v>26.0564</v>
      </c>
      <c r="S6010" t="s">
        <v>61565</v>
      </c>
      <c r="T6010">
        <v>151</v>
      </c>
      <c r="U6010" t="s">
        <v>72454</v>
      </c>
      <c r="V6010" t="s">
        <v>69331</v>
      </c>
      <c r="W6010">
        <v>0.75918383843191795</v>
      </c>
      <c r="X6010">
        <v>0.881302245043869</v>
      </c>
      <c r="Y6010">
        <v>0.92487922187169203</v>
      </c>
      <c r="Z6010">
        <v>0.99999798461762901</v>
      </c>
    </row>
    <row r="6011" spans="1:26" x14ac:dyDescent="0.25">
      <c r="A6011" t="s">
        <v>47106</v>
      </c>
      <c r="B6011">
        <v>730</v>
      </c>
      <c r="C6011" t="s">
        <v>47106</v>
      </c>
      <c r="D6011" t="s">
        <v>47106</v>
      </c>
      <c r="F6011" t="s">
        <v>47107</v>
      </c>
      <c r="G6011">
        <v>21.660399999999999</v>
      </c>
      <c r="H6011">
        <v>22.939299999999999</v>
      </c>
      <c r="I6011">
        <v>22.3992</v>
      </c>
      <c r="J6011">
        <v>23.9742</v>
      </c>
      <c r="K6011">
        <v>23.939699999999998</v>
      </c>
      <c r="L6011">
        <v>22.603300000000001</v>
      </c>
      <c r="M6011">
        <v>23.029800000000002</v>
      </c>
      <c r="N6011">
        <v>22.005600000000001</v>
      </c>
      <c r="O6011">
        <v>22.682600000000001</v>
      </c>
      <c r="P6011">
        <v>21.873899999999999</v>
      </c>
      <c r="Q6011">
        <v>24.450500000000002</v>
      </c>
      <c r="R6011">
        <v>25.424399999999999</v>
      </c>
      <c r="S6011" t="s">
        <v>61565</v>
      </c>
      <c r="T6011">
        <v>730</v>
      </c>
      <c r="U6011" t="s">
        <v>72454</v>
      </c>
      <c r="V6011" t="s">
        <v>69339</v>
      </c>
      <c r="W6011">
        <v>0.29764181577347998</v>
      </c>
      <c r="X6011">
        <v>0.44807153076695599</v>
      </c>
      <c r="Y6011">
        <v>0.98538327883138099</v>
      </c>
      <c r="Z6011">
        <v>0.24370915844441399</v>
      </c>
    </row>
    <row r="6012" spans="1:26" x14ac:dyDescent="0.25">
      <c r="A6012" t="s">
        <v>47104</v>
      </c>
      <c r="B6012" t="s">
        <v>35308</v>
      </c>
      <c r="C6012" t="s">
        <v>47106</v>
      </c>
      <c r="D6012" t="s">
        <v>47106</v>
      </c>
      <c r="F6012" t="s">
        <v>47107</v>
      </c>
      <c r="G6012">
        <v>22.476400000000002</v>
      </c>
      <c r="H6012">
        <v>22.195599999999999</v>
      </c>
      <c r="I6012">
        <v>23.881</v>
      </c>
      <c r="J6012">
        <v>23.703900000000001</v>
      </c>
      <c r="K6012">
        <v>22.875699999999998</v>
      </c>
      <c r="L6012">
        <v>22.236699999999999</v>
      </c>
      <c r="M6012">
        <v>23.155899999999999</v>
      </c>
      <c r="N6012">
        <v>22.9666</v>
      </c>
      <c r="O6012">
        <v>22.953299999999999</v>
      </c>
      <c r="P6012">
        <v>23.581800000000001</v>
      </c>
      <c r="Q6012">
        <v>22.8171</v>
      </c>
      <c r="R6012">
        <v>22.512799999999999</v>
      </c>
      <c r="S6012" t="s">
        <v>61565</v>
      </c>
      <c r="T6012">
        <v>419</v>
      </c>
      <c r="U6012" t="s">
        <v>72454</v>
      </c>
      <c r="V6012" t="s">
        <v>69344</v>
      </c>
      <c r="W6012">
        <v>0.98927412565786299</v>
      </c>
      <c r="X6012">
        <v>0.996494217091762</v>
      </c>
      <c r="Y6012">
        <v>0.97475019269499297</v>
      </c>
      <c r="Z6012">
        <v>0.99137687768980698</v>
      </c>
    </row>
    <row r="6013" spans="1:26" x14ac:dyDescent="0.25">
      <c r="A6013" t="s">
        <v>47437</v>
      </c>
      <c r="B6013" t="s">
        <v>69372</v>
      </c>
      <c r="C6013" t="s">
        <v>47439</v>
      </c>
      <c r="D6013" t="s">
        <v>47439</v>
      </c>
      <c r="F6013" t="s">
        <v>47440</v>
      </c>
      <c r="G6013">
        <v>21.332799999999999</v>
      </c>
      <c r="H6013">
        <v>22.029900000000001</v>
      </c>
      <c r="I6013">
        <v>24.373200000000001</v>
      </c>
      <c r="J6013">
        <v>22.116199999999999</v>
      </c>
      <c r="K6013">
        <v>21.7681</v>
      </c>
      <c r="L6013">
        <v>22.5227</v>
      </c>
      <c r="M6013">
        <v>21.747</v>
      </c>
      <c r="N6013">
        <v>22.125800000000002</v>
      </c>
      <c r="O6013">
        <v>27.8553</v>
      </c>
      <c r="P6013">
        <v>27.554400000000001</v>
      </c>
      <c r="Q6013">
        <v>27.202400000000001</v>
      </c>
      <c r="R6013">
        <v>22.1736</v>
      </c>
      <c r="S6013" t="s">
        <v>61565</v>
      </c>
      <c r="T6013">
        <v>1166</v>
      </c>
      <c r="U6013" t="s">
        <v>72454</v>
      </c>
      <c r="V6013" t="s">
        <v>69373</v>
      </c>
      <c r="W6013">
        <v>0.34793981346476299</v>
      </c>
      <c r="X6013">
        <v>0.99160886997544395</v>
      </c>
      <c r="Y6013">
        <v>0.84106274026566796</v>
      </c>
      <c r="Z6013">
        <v>0.33998657069100802</v>
      </c>
    </row>
    <row r="6014" spans="1:26" x14ac:dyDescent="0.25">
      <c r="A6014" t="s">
        <v>47536</v>
      </c>
      <c r="B6014" t="s">
        <v>69387</v>
      </c>
      <c r="C6014" t="s">
        <v>47538</v>
      </c>
      <c r="D6014" t="s">
        <v>47538</v>
      </c>
      <c r="E6014" t="s">
        <v>47539</v>
      </c>
      <c r="F6014" t="s">
        <v>47540</v>
      </c>
      <c r="G6014">
        <v>23.728200000000001</v>
      </c>
      <c r="H6014">
        <v>22.398099999999999</v>
      </c>
      <c r="I6014">
        <v>22.613399999999999</v>
      </c>
      <c r="J6014">
        <v>23.967099999999999</v>
      </c>
      <c r="K6014">
        <v>22.634699999999999</v>
      </c>
      <c r="L6014">
        <v>21.51</v>
      </c>
      <c r="M6014">
        <v>23.764800000000001</v>
      </c>
      <c r="N6014">
        <v>24.155999999999999</v>
      </c>
      <c r="O6014">
        <v>22.687999999999999</v>
      </c>
      <c r="P6014">
        <v>22.482399999999998</v>
      </c>
      <c r="Q6014">
        <v>22.958400000000001</v>
      </c>
      <c r="R6014">
        <v>22.695</v>
      </c>
      <c r="S6014" t="s">
        <v>61565</v>
      </c>
      <c r="T6014">
        <v>529</v>
      </c>
      <c r="U6014" t="s">
        <v>72454</v>
      </c>
      <c r="V6014" t="s">
        <v>69388</v>
      </c>
      <c r="W6014">
        <v>0.58099353190768399</v>
      </c>
      <c r="X6014">
        <v>0.97787998516667796</v>
      </c>
      <c r="Y6014">
        <v>0.68392671349592804</v>
      </c>
      <c r="Z6014">
        <v>0.980243964686068</v>
      </c>
    </row>
    <row r="6015" spans="1:26" x14ac:dyDescent="0.25">
      <c r="A6015" t="s">
        <v>47811</v>
      </c>
      <c r="B6015" t="s">
        <v>15280</v>
      </c>
      <c r="C6015" t="s">
        <v>47812</v>
      </c>
      <c r="D6015" t="s">
        <v>47812</v>
      </c>
      <c r="E6015" t="s">
        <v>47813</v>
      </c>
      <c r="F6015" t="s">
        <v>47814</v>
      </c>
      <c r="G6015">
        <v>26.932700000000001</v>
      </c>
      <c r="H6015">
        <v>20.257000000000001</v>
      </c>
      <c r="I6015">
        <v>22.366</v>
      </c>
      <c r="J6015">
        <v>29.1813</v>
      </c>
      <c r="K6015">
        <v>22.277899999999999</v>
      </c>
      <c r="L6015">
        <v>27.576699999999999</v>
      </c>
      <c r="M6015">
        <v>22.7821</v>
      </c>
      <c r="N6015">
        <v>23.064</v>
      </c>
      <c r="O6015">
        <v>21.6172</v>
      </c>
      <c r="P6015">
        <v>21.802600000000002</v>
      </c>
      <c r="Q6015">
        <v>22.268000000000001</v>
      </c>
      <c r="R6015">
        <v>26.7742</v>
      </c>
      <c r="S6015" t="s">
        <v>61565</v>
      </c>
      <c r="T6015">
        <v>503</v>
      </c>
      <c r="U6015" t="s">
        <v>72454</v>
      </c>
      <c r="V6015" t="s">
        <v>69410</v>
      </c>
      <c r="W6015">
        <v>0.424277497220167</v>
      </c>
      <c r="X6015">
        <v>0.43720587564406799</v>
      </c>
      <c r="Y6015">
        <v>0.98101531963717303</v>
      </c>
      <c r="Z6015">
        <v>0.99531421868608805</v>
      </c>
    </row>
    <row r="6016" spans="1:26" x14ac:dyDescent="0.25">
      <c r="A6016" t="s">
        <v>69425</v>
      </c>
      <c r="B6016" t="s">
        <v>69431</v>
      </c>
      <c r="C6016" t="s">
        <v>47812</v>
      </c>
      <c r="D6016" t="s">
        <v>47812</v>
      </c>
      <c r="E6016" t="s">
        <v>47813</v>
      </c>
      <c r="F6016" t="s">
        <v>47814</v>
      </c>
      <c r="G6016">
        <v>22.4117</v>
      </c>
      <c r="H6016">
        <v>23.316299999999998</v>
      </c>
      <c r="I6016">
        <v>23.3965</v>
      </c>
      <c r="J6016">
        <v>26.114899999999999</v>
      </c>
      <c r="K6016">
        <v>22.251999999999999</v>
      </c>
      <c r="L6016">
        <v>25.587700000000002</v>
      </c>
      <c r="M6016">
        <v>20.941199999999998</v>
      </c>
      <c r="N6016">
        <v>23.682500000000001</v>
      </c>
      <c r="O6016">
        <v>25.813099999999999</v>
      </c>
      <c r="P6016">
        <v>22.5167</v>
      </c>
      <c r="Q6016">
        <v>21.968800000000002</v>
      </c>
      <c r="R6016">
        <v>25.416699999999999</v>
      </c>
      <c r="S6016" t="s">
        <v>61565</v>
      </c>
      <c r="T6016">
        <v>1048</v>
      </c>
      <c r="U6016" t="s">
        <v>72454</v>
      </c>
      <c r="V6016" t="s">
        <v>69432</v>
      </c>
      <c r="W6016">
        <v>0.73600183080082104</v>
      </c>
      <c r="X6016">
        <v>0.61200440065789197</v>
      </c>
      <c r="Y6016">
        <v>0.98321747533871096</v>
      </c>
      <c r="Z6016">
        <v>0.99632073764251095</v>
      </c>
    </row>
    <row r="6017" spans="1:26" x14ac:dyDescent="0.25">
      <c r="A6017" t="s">
        <v>47888</v>
      </c>
      <c r="B6017" t="s">
        <v>12498</v>
      </c>
      <c r="C6017" t="s">
        <v>47880</v>
      </c>
      <c r="D6017" t="s">
        <v>47880</v>
      </c>
      <c r="E6017" t="s">
        <v>47881</v>
      </c>
      <c r="F6017" t="s">
        <v>47882</v>
      </c>
      <c r="G6017">
        <v>23.241900000000001</v>
      </c>
      <c r="H6017">
        <v>22.858000000000001</v>
      </c>
      <c r="I6017">
        <v>23.564800000000002</v>
      </c>
      <c r="J6017">
        <v>26.108000000000001</v>
      </c>
      <c r="K6017">
        <v>21.778500000000001</v>
      </c>
      <c r="L6017">
        <v>24.706499999999998</v>
      </c>
      <c r="M6017">
        <v>20.851900000000001</v>
      </c>
      <c r="N6017">
        <v>25.809200000000001</v>
      </c>
      <c r="O6017">
        <v>21.5931</v>
      </c>
      <c r="P6017">
        <v>22.408000000000001</v>
      </c>
      <c r="Q6017">
        <v>23.257200000000001</v>
      </c>
      <c r="R6017">
        <v>22.843</v>
      </c>
      <c r="S6017" t="s">
        <v>61565</v>
      </c>
      <c r="T6017">
        <v>171</v>
      </c>
      <c r="U6017" t="s">
        <v>72454</v>
      </c>
      <c r="V6017" t="s">
        <v>69443</v>
      </c>
      <c r="W6017">
        <v>0.73872858083020099</v>
      </c>
      <c r="X6017">
        <v>0.83670515304743698</v>
      </c>
      <c r="Y6017">
        <v>0.97520592831956099</v>
      </c>
      <c r="Z6017">
        <v>0.98586476312325</v>
      </c>
    </row>
    <row r="6018" spans="1:26" x14ac:dyDescent="0.25">
      <c r="A6018" t="s">
        <v>48044</v>
      </c>
      <c r="B6018">
        <v>25</v>
      </c>
      <c r="C6018" t="s">
        <v>48044</v>
      </c>
      <c r="D6018" t="s">
        <v>48044</v>
      </c>
      <c r="E6018" t="s">
        <v>48045</v>
      </c>
      <c r="F6018" t="s">
        <v>48046</v>
      </c>
      <c r="G6018">
        <v>23.555399999999999</v>
      </c>
      <c r="H6018">
        <v>25.485099999999999</v>
      </c>
      <c r="I6018">
        <v>25.3477</v>
      </c>
      <c r="J6018">
        <v>26.357099999999999</v>
      </c>
      <c r="K6018">
        <v>22.573799999999999</v>
      </c>
      <c r="L6018">
        <v>25.401399999999999</v>
      </c>
      <c r="M6018">
        <v>25.843</v>
      </c>
      <c r="N6018">
        <v>25.9252</v>
      </c>
      <c r="O6018">
        <v>25.7361</v>
      </c>
      <c r="P6018">
        <v>26.3934</v>
      </c>
      <c r="Q6018">
        <v>25.7121</v>
      </c>
      <c r="R6018">
        <v>25.612100000000002</v>
      </c>
      <c r="S6018" t="s">
        <v>61565</v>
      </c>
      <c r="T6018">
        <v>25</v>
      </c>
      <c r="U6018" t="s">
        <v>72454</v>
      </c>
      <c r="V6018" t="s">
        <v>69456</v>
      </c>
      <c r="W6018">
        <v>0.48151827411652098</v>
      </c>
      <c r="X6018">
        <v>0.99999374029670896</v>
      </c>
      <c r="Y6018">
        <v>0.57332020275755502</v>
      </c>
      <c r="Z6018">
        <v>0.52761243057545304</v>
      </c>
    </row>
    <row r="6019" spans="1:26" x14ac:dyDescent="0.25">
      <c r="A6019" t="s">
        <v>48139</v>
      </c>
      <c r="B6019" t="s">
        <v>1644</v>
      </c>
      <c r="C6019" t="s">
        <v>48140</v>
      </c>
      <c r="D6019" t="s">
        <v>48140</v>
      </c>
      <c r="E6019" t="s">
        <v>48141</v>
      </c>
      <c r="F6019" t="s">
        <v>48142</v>
      </c>
      <c r="G6019">
        <v>25.795300000000001</v>
      </c>
      <c r="H6019">
        <v>26.748799999999999</v>
      </c>
      <c r="I6019">
        <v>25.286300000000001</v>
      </c>
      <c r="J6019">
        <v>26.526</v>
      </c>
      <c r="K6019">
        <v>26.117999999999999</v>
      </c>
      <c r="L6019">
        <v>25.799700000000001</v>
      </c>
      <c r="M6019">
        <v>26.382400000000001</v>
      </c>
      <c r="N6019">
        <v>26.982299999999999</v>
      </c>
      <c r="O6019">
        <v>26.478400000000001</v>
      </c>
      <c r="P6019">
        <v>26.470099999999999</v>
      </c>
      <c r="Q6019">
        <v>26.1145</v>
      </c>
      <c r="R6019">
        <v>25.728100000000001</v>
      </c>
      <c r="S6019" t="s">
        <v>61565</v>
      </c>
      <c r="T6019">
        <v>17</v>
      </c>
      <c r="U6019" t="s">
        <v>72454</v>
      </c>
      <c r="V6019" t="s">
        <v>69470</v>
      </c>
      <c r="W6019">
        <v>0.41166554008390899</v>
      </c>
      <c r="X6019">
        <v>0.91436251104506305</v>
      </c>
      <c r="Y6019">
        <v>0.27510431027701499</v>
      </c>
      <c r="Z6019">
        <v>0.95441589516926395</v>
      </c>
    </row>
    <row r="6020" spans="1:26" x14ac:dyDescent="0.25">
      <c r="A6020" t="s">
        <v>48535</v>
      </c>
      <c r="B6020">
        <v>695</v>
      </c>
      <c r="C6020" t="s">
        <v>48535</v>
      </c>
      <c r="D6020" t="s">
        <v>48535</v>
      </c>
      <c r="E6020" t="s">
        <v>48536</v>
      </c>
      <c r="F6020" t="s">
        <v>48537</v>
      </c>
      <c r="G6020">
        <v>21.9937</v>
      </c>
      <c r="H6020">
        <v>22.744399999999999</v>
      </c>
      <c r="I6020">
        <v>23.770399999999999</v>
      </c>
      <c r="J6020">
        <v>24.216699999999999</v>
      </c>
      <c r="K6020">
        <v>23.218599999999999</v>
      </c>
      <c r="L6020">
        <v>22.180399999999999</v>
      </c>
      <c r="M6020">
        <v>23.240400000000001</v>
      </c>
      <c r="N6020">
        <v>24.3277</v>
      </c>
      <c r="O6020">
        <v>23.8032</v>
      </c>
      <c r="P6020">
        <v>25.191299999999998</v>
      </c>
      <c r="Q6020">
        <v>24.6373</v>
      </c>
      <c r="R6020">
        <v>23.605899999999998</v>
      </c>
      <c r="S6020" t="s">
        <v>61565</v>
      </c>
      <c r="T6020">
        <v>695</v>
      </c>
      <c r="U6020" t="s">
        <v>72454</v>
      </c>
      <c r="V6020" t="s">
        <v>69516</v>
      </c>
      <c r="W6020">
        <v>0.162567393169185</v>
      </c>
      <c r="X6020">
        <v>0.90495212927820801</v>
      </c>
      <c r="Y6020">
        <v>0.41003605762978801</v>
      </c>
      <c r="Z6020">
        <v>9.9606283256175501E-2</v>
      </c>
    </row>
    <row r="6021" spans="1:26" x14ac:dyDescent="0.25">
      <c r="A6021" t="s">
        <v>48693</v>
      </c>
      <c r="B6021" t="s">
        <v>69531</v>
      </c>
      <c r="C6021" t="s">
        <v>48695</v>
      </c>
      <c r="D6021" t="s">
        <v>48695</v>
      </c>
      <c r="E6021" t="s">
        <v>48696</v>
      </c>
      <c r="F6021" s="2">
        <v>40057</v>
      </c>
      <c r="G6021">
        <v>22.985399999999998</v>
      </c>
      <c r="H6021">
        <v>22.412400000000002</v>
      </c>
      <c r="I6021">
        <v>23.395600000000002</v>
      </c>
      <c r="J6021">
        <v>23.5808</v>
      </c>
      <c r="K6021">
        <v>20.996200000000002</v>
      </c>
      <c r="L6021">
        <v>22.102599999999999</v>
      </c>
      <c r="M6021">
        <v>22.101400000000002</v>
      </c>
      <c r="N6021">
        <v>22.3248</v>
      </c>
      <c r="O6021">
        <v>22.7029</v>
      </c>
      <c r="P6021">
        <v>23.214600000000001</v>
      </c>
      <c r="Q6021">
        <v>21.774000000000001</v>
      </c>
      <c r="R6021">
        <v>23.210699999999999</v>
      </c>
      <c r="S6021" t="s">
        <v>61565</v>
      </c>
      <c r="T6021">
        <v>136</v>
      </c>
      <c r="U6021" t="s">
        <v>72454</v>
      </c>
      <c r="V6021" t="s">
        <v>69532</v>
      </c>
      <c r="W6021">
        <v>0.71684535421808604</v>
      </c>
      <c r="X6021">
        <v>0.61324139988417603</v>
      </c>
      <c r="Y6021">
        <v>0.75250099095745804</v>
      </c>
      <c r="Z6021">
        <v>0.98163099124822095</v>
      </c>
    </row>
    <row r="6022" spans="1:26" x14ac:dyDescent="0.25">
      <c r="A6022" t="s">
        <v>48748</v>
      </c>
      <c r="B6022">
        <v>205</v>
      </c>
      <c r="C6022" t="s">
        <v>48748</v>
      </c>
      <c r="D6022" t="s">
        <v>48748</v>
      </c>
      <c r="E6022" t="s">
        <v>48749</v>
      </c>
      <c r="F6022" t="s">
        <v>48750</v>
      </c>
      <c r="G6022">
        <v>31.5443</v>
      </c>
      <c r="H6022">
        <v>31.160399999999999</v>
      </c>
      <c r="I6022">
        <v>31.0473</v>
      </c>
      <c r="J6022">
        <v>32.471600000000002</v>
      </c>
      <c r="K6022">
        <v>31.9129</v>
      </c>
      <c r="L6022">
        <v>32.291499999999999</v>
      </c>
      <c r="M6022">
        <v>32.422400000000003</v>
      </c>
      <c r="N6022">
        <v>30.785699999999999</v>
      </c>
      <c r="O6022">
        <v>30.797799999999999</v>
      </c>
      <c r="P6022">
        <v>31.9086</v>
      </c>
      <c r="Q6022">
        <v>31.858699999999999</v>
      </c>
      <c r="R6022">
        <v>31.262499999999999</v>
      </c>
      <c r="S6022" t="s">
        <v>61565</v>
      </c>
      <c r="T6022">
        <v>205</v>
      </c>
      <c r="U6022" t="s">
        <v>72454</v>
      </c>
      <c r="V6022" t="s">
        <v>69543</v>
      </c>
      <c r="W6022">
        <v>0.19030769560523</v>
      </c>
      <c r="X6022">
        <v>0.134667220503221</v>
      </c>
      <c r="Y6022">
        <v>0.99465869999435497</v>
      </c>
      <c r="Z6022">
        <v>0.66479517734138405</v>
      </c>
    </row>
    <row r="6023" spans="1:26" x14ac:dyDescent="0.25">
      <c r="A6023" t="s">
        <v>48786</v>
      </c>
      <c r="B6023" t="s">
        <v>69562</v>
      </c>
      <c r="C6023" t="s">
        <v>48788</v>
      </c>
      <c r="D6023" t="s">
        <v>48788</v>
      </c>
      <c r="E6023" t="s">
        <v>48789</v>
      </c>
      <c r="F6023" t="s">
        <v>48790</v>
      </c>
      <c r="G6023">
        <v>21.6309</v>
      </c>
      <c r="H6023">
        <v>24.403500000000001</v>
      </c>
      <c r="I6023">
        <v>22.8996</v>
      </c>
      <c r="J6023">
        <v>23.5379</v>
      </c>
      <c r="K6023">
        <v>24.548500000000001</v>
      </c>
      <c r="L6023">
        <v>23.216899999999999</v>
      </c>
      <c r="M6023">
        <v>21.888300000000001</v>
      </c>
      <c r="N6023">
        <v>23.8642</v>
      </c>
      <c r="O6023">
        <v>23.763200000000001</v>
      </c>
      <c r="P6023">
        <v>24.055</v>
      </c>
      <c r="Q6023">
        <v>23.367599999999999</v>
      </c>
      <c r="R6023">
        <v>23.044</v>
      </c>
      <c r="S6023" t="s">
        <v>61565</v>
      </c>
      <c r="T6023">
        <v>469</v>
      </c>
      <c r="U6023" t="s">
        <v>72454</v>
      </c>
      <c r="V6023" t="s">
        <v>69563</v>
      </c>
      <c r="W6023">
        <v>0.77567739631480803</v>
      </c>
      <c r="X6023">
        <v>0.65766389815723802</v>
      </c>
      <c r="Y6023">
        <v>0.98978592936075505</v>
      </c>
      <c r="Z6023">
        <v>0.86244665605150705</v>
      </c>
    </row>
    <row r="6024" spans="1:26" x14ac:dyDescent="0.25">
      <c r="A6024" t="s">
        <v>49047</v>
      </c>
      <c r="B6024" t="s">
        <v>69571</v>
      </c>
      <c r="C6024" t="s">
        <v>49049</v>
      </c>
      <c r="D6024" t="s">
        <v>49049</v>
      </c>
      <c r="E6024" t="s">
        <v>49050</v>
      </c>
      <c r="F6024" t="s">
        <v>49051</v>
      </c>
      <c r="G6024">
        <v>25.477599999999999</v>
      </c>
      <c r="H6024">
        <v>26.019100000000002</v>
      </c>
      <c r="I6024">
        <v>26.004100000000001</v>
      </c>
      <c r="J6024">
        <v>26.224599999999999</v>
      </c>
      <c r="K6024">
        <v>25.753299999999999</v>
      </c>
      <c r="L6024">
        <v>25.632200000000001</v>
      </c>
      <c r="M6024">
        <v>22.009399999999999</v>
      </c>
      <c r="N6024">
        <v>26.248999999999999</v>
      </c>
      <c r="O6024">
        <v>25.929500000000001</v>
      </c>
      <c r="P6024">
        <v>26.3004</v>
      </c>
      <c r="Q6024">
        <v>25.740100000000002</v>
      </c>
      <c r="R6024">
        <v>25.543099999999999</v>
      </c>
      <c r="S6024" t="s">
        <v>61565</v>
      </c>
      <c r="T6024">
        <v>605</v>
      </c>
      <c r="U6024" t="s">
        <v>72454</v>
      </c>
      <c r="V6024" t="s">
        <v>69572</v>
      </c>
      <c r="W6024">
        <v>0.60896701026014799</v>
      </c>
      <c r="X6024">
        <v>0.99996131570890101</v>
      </c>
      <c r="Y6024">
        <v>0.57458513114833398</v>
      </c>
      <c r="Z6024">
        <v>0.99998324195745303</v>
      </c>
    </row>
    <row r="6025" spans="1:26" x14ac:dyDescent="0.25">
      <c r="A6025" t="s">
        <v>49073</v>
      </c>
      <c r="B6025">
        <v>277</v>
      </c>
      <c r="C6025" t="s">
        <v>49073</v>
      </c>
      <c r="D6025" t="s">
        <v>49073</v>
      </c>
      <c r="E6025" t="s">
        <v>49074</v>
      </c>
      <c r="F6025" t="s">
        <v>49075</v>
      </c>
      <c r="G6025">
        <v>23.036799999999999</v>
      </c>
      <c r="H6025">
        <v>22.6053</v>
      </c>
      <c r="I6025">
        <v>23.062000000000001</v>
      </c>
      <c r="J6025">
        <v>23.9331</v>
      </c>
      <c r="K6025">
        <v>21.8674</v>
      </c>
      <c r="L6025">
        <v>22.734400000000001</v>
      </c>
      <c r="M6025">
        <v>22.998000000000001</v>
      </c>
      <c r="N6025">
        <v>22.874600000000001</v>
      </c>
      <c r="O6025">
        <v>23.667200000000001</v>
      </c>
      <c r="P6025">
        <v>22.857600000000001</v>
      </c>
      <c r="Q6025">
        <v>21.1433</v>
      </c>
      <c r="R6025">
        <v>23.860600000000002</v>
      </c>
      <c r="S6025" t="s">
        <v>61565</v>
      </c>
      <c r="T6025">
        <v>277</v>
      </c>
      <c r="U6025" t="s">
        <v>72454</v>
      </c>
      <c r="V6025" t="s">
        <v>69573</v>
      </c>
      <c r="W6025">
        <v>0.89501950641378902</v>
      </c>
      <c r="X6025">
        <v>0.99964247028519404</v>
      </c>
      <c r="Y6025">
        <v>0.96253626061581898</v>
      </c>
      <c r="Z6025">
        <v>0.96170223079716199</v>
      </c>
    </row>
    <row r="6026" spans="1:26" x14ac:dyDescent="0.25">
      <c r="A6026" t="s">
        <v>49223</v>
      </c>
      <c r="B6026">
        <v>311</v>
      </c>
      <c r="C6026" t="s">
        <v>49223</v>
      </c>
      <c r="D6026" t="s">
        <v>49223</v>
      </c>
      <c r="E6026" t="s">
        <v>49224</v>
      </c>
      <c r="F6026" t="s">
        <v>49225</v>
      </c>
      <c r="G6026">
        <v>25.725200000000001</v>
      </c>
      <c r="H6026">
        <v>25.884899999999998</v>
      </c>
      <c r="I6026">
        <v>26.2712</v>
      </c>
      <c r="J6026">
        <v>26.786899999999999</v>
      </c>
      <c r="K6026">
        <v>25.605799999999999</v>
      </c>
      <c r="L6026">
        <v>25.494599999999998</v>
      </c>
      <c r="M6026">
        <v>26.165299999999998</v>
      </c>
      <c r="N6026">
        <v>25.6294</v>
      </c>
      <c r="O6026">
        <v>26.057600000000001</v>
      </c>
      <c r="P6026">
        <v>26.1267</v>
      </c>
      <c r="Q6026">
        <v>25.458600000000001</v>
      </c>
      <c r="R6026">
        <v>26.089400000000001</v>
      </c>
      <c r="S6026" t="s">
        <v>61565</v>
      </c>
      <c r="T6026">
        <v>311</v>
      </c>
      <c r="U6026" t="s">
        <v>72454</v>
      </c>
      <c r="V6026" t="s">
        <v>69590</v>
      </c>
      <c r="W6026">
        <v>0.99683972279388799</v>
      </c>
      <c r="X6026">
        <v>0.99999987404679003</v>
      </c>
      <c r="Y6026">
        <v>0.99998584076798003</v>
      </c>
      <c r="Z6026">
        <v>0.99505782789436104</v>
      </c>
    </row>
    <row r="6027" spans="1:26" x14ac:dyDescent="0.25">
      <c r="A6027" t="s">
        <v>49369</v>
      </c>
      <c r="B6027" t="s">
        <v>12007</v>
      </c>
      <c r="C6027" t="s">
        <v>49371</v>
      </c>
      <c r="D6027" t="s">
        <v>49371</v>
      </c>
      <c r="E6027" t="s">
        <v>49372</v>
      </c>
      <c r="F6027" t="s">
        <v>49373</v>
      </c>
      <c r="G6027">
        <v>21.494399999999999</v>
      </c>
      <c r="H6027">
        <v>22.624099999999999</v>
      </c>
      <c r="I6027">
        <v>21.638999999999999</v>
      </c>
      <c r="J6027">
        <v>28.279299999999999</v>
      </c>
      <c r="K6027">
        <v>21.973299999999998</v>
      </c>
      <c r="L6027">
        <v>22.179500000000001</v>
      </c>
      <c r="M6027">
        <v>21.139500000000002</v>
      </c>
      <c r="N6027">
        <v>27.397099999999998</v>
      </c>
      <c r="O6027">
        <v>21.3035</v>
      </c>
      <c r="P6027">
        <v>19.9011</v>
      </c>
      <c r="Q6027">
        <v>20.076499999999999</v>
      </c>
      <c r="R6027">
        <v>20.092600000000001</v>
      </c>
      <c r="S6027" t="s">
        <v>61565</v>
      </c>
      <c r="T6027">
        <v>262</v>
      </c>
      <c r="U6027" t="s">
        <v>72454</v>
      </c>
      <c r="V6027" t="s">
        <v>69610</v>
      </c>
      <c r="W6027">
        <v>0.28862900979362399</v>
      </c>
      <c r="X6027">
        <v>0.60016724984130099</v>
      </c>
      <c r="Y6027">
        <v>0.85100535035088898</v>
      </c>
      <c r="Z6027">
        <v>0.69935218878832395</v>
      </c>
    </row>
    <row r="6028" spans="1:26" x14ac:dyDescent="0.25">
      <c r="A6028" t="s">
        <v>49393</v>
      </c>
      <c r="B6028">
        <v>238</v>
      </c>
      <c r="C6028" t="s">
        <v>49393</v>
      </c>
      <c r="D6028" t="s">
        <v>49393</v>
      </c>
      <c r="E6028" t="s">
        <v>49394</v>
      </c>
      <c r="F6028" t="s">
        <v>49395</v>
      </c>
      <c r="G6028">
        <v>22.192299999999999</v>
      </c>
      <c r="H6028">
        <v>22.090199999999999</v>
      </c>
      <c r="I6028">
        <v>23.474699999999999</v>
      </c>
      <c r="J6028">
        <v>23.1859</v>
      </c>
      <c r="K6028">
        <v>22.520600000000002</v>
      </c>
      <c r="L6028">
        <v>24.8157</v>
      </c>
      <c r="M6028">
        <v>24.782</v>
      </c>
      <c r="N6028">
        <v>22.851099999999999</v>
      </c>
      <c r="O6028">
        <v>24.620100000000001</v>
      </c>
      <c r="P6028">
        <v>22.594999999999999</v>
      </c>
      <c r="Q6028">
        <v>22.619800000000001</v>
      </c>
      <c r="R6028">
        <v>22.1144</v>
      </c>
      <c r="S6028" t="s">
        <v>61565</v>
      </c>
      <c r="T6028">
        <v>238</v>
      </c>
      <c r="U6028" t="s">
        <v>72454</v>
      </c>
      <c r="V6028" t="s">
        <v>69611</v>
      </c>
      <c r="W6028">
        <v>0.158512954613582</v>
      </c>
      <c r="X6028">
        <v>0.48798133064758298</v>
      </c>
      <c r="Y6028">
        <v>0.17090191358878701</v>
      </c>
      <c r="Z6028">
        <v>0.99443711701602</v>
      </c>
    </row>
    <row r="6029" spans="1:26" x14ac:dyDescent="0.25">
      <c r="A6029" t="s">
        <v>49393</v>
      </c>
      <c r="B6029">
        <v>242</v>
      </c>
      <c r="C6029" t="s">
        <v>49393</v>
      </c>
      <c r="D6029" t="s">
        <v>49393</v>
      </c>
      <c r="E6029" t="s">
        <v>49394</v>
      </c>
      <c r="F6029" t="s">
        <v>49395</v>
      </c>
      <c r="G6029">
        <v>24.334099999999999</v>
      </c>
      <c r="H6029">
        <v>23.9453</v>
      </c>
      <c r="I6029">
        <v>23.979900000000001</v>
      </c>
      <c r="J6029">
        <v>25.914999999999999</v>
      </c>
      <c r="K6029">
        <v>22.215800000000002</v>
      </c>
      <c r="L6029">
        <v>24.1557</v>
      </c>
      <c r="M6029">
        <v>24.174600000000002</v>
      </c>
      <c r="N6029">
        <v>24.207599999999999</v>
      </c>
      <c r="O6029">
        <v>24.531400000000001</v>
      </c>
      <c r="P6029">
        <v>21.910900000000002</v>
      </c>
      <c r="Q6029">
        <v>23.926600000000001</v>
      </c>
      <c r="R6029">
        <v>24.508800000000001</v>
      </c>
      <c r="S6029" t="s">
        <v>61565</v>
      </c>
      <c r="T6029">
        <v>242</v>
      </c>
      <c r="U6029" t="s">
        <v>72454</v>
      </c>
      <c r="V6029" t="s">
        <v>69616</v>
      </c>
      <c r="W6029">
        <v>0.81976249639785503</v>
      </c>
      <c r="X6029">
        <v>0.99999930828515804</v>
      </c>
      <c r="Y6029">
        <v>0.99090792326841703</v>
      </c>
      <c r="Z6029">
        <v>0.84049794519853605</v>
      </c>
    </row>
    <row r="6030" spans="1:26" x14ac:dyDescent="0.25">
      <c r="A6030" t="s">
        <v>69621</v>
      </c>
      <c r="B6030">
        <v>272</v>
      </c>
      <c r="C6030" t="s">
        <v>69621</v>
      </c>
      <c r="D6030" t="s">
        <v>69621</v>
      </c>
      <c r="E6030" t="s">
        <v>69622</v>
      </c>
      <c r="F6030" t="s">
        <v>69623</v>
      </c>
      <c r="G6030">
        <v>24.9038</v>
      </c>
      <c r="H6030">
        <v>24.490200000000002</v>
      </c>
      <c r="I6030">
        <v>23.743099999999998</v>
      </c>
      <c r="J6030">
        <v>25.651</v>
      </c>
      <c r="K6030">
        <v>23.151599999999998</v>
      </c>
      <c r="L6030">
        <v>24.787299999999998</v>
      </c>
      <c r="M6030">
        <v>25.105699999999999</v>
      </c>
      <c r="N6030">
        <v>23.680900000000001</v>
      </c>
      <c r="O6030">
        <v>24.7593</v>
      </c>
      <c r="P6030">
        <v>24.5014</v>
      </c>
      <c r="Q6030">
        <v>24.275700000000001</v>
      </c>
      <c r="R6030">
        <v>25.535799999999998</v>
      </c>
      <c r="S6030" t="s">
        <v>61565</v>
      </c>
      <c r="T6030">
        <v>272</v>
      </c>
      <c r="U6030" t="s">
        <v>72454</v>
      </c>
      <c r="V6030" t="s">
        <v>69624</v>
      </c>
      <c r="W6030">
        <v>0.95327592780207404</v>
      </c>
      <c r="X6030">
        <v>0.99257036838443402</v>
      </c>
      <c r="Y6030">
        <v>0.99450379406955403</v>
      </c>
      <c r="Z6030">
        <v>0.89839437992145799</v>
      </c>
    </row>
    <row r="6031" spans="1:26" x14ac:dyDescent="0.25">
      <c r="A6031" t="s">
        <v>49606</v>
      </c>
      <c r="B6031" t="s">
        <v>15883</v>
      </c>
      <c r="C6031" t="s">
        <v>49607</v>
      </c>
      <c r="D6031" t="s">
        <v>49607</v>
      </c>
      <c r="E6031" t="s">
        <v>49608</v>
      </c>
      <c r="F6031" t="s">
        <v>49609</v>
      </c>
      <c r="G6031">
        <v>27.3873</v>
      </c>
      <c r="H6031">
        <v>27.785299999999999</v>
      </c>
      <c r="I6031">
        <v>22.0791</v>
      </c>
      <c r="J6031">
        <v>28.244800000000001</v>
      </c>
      <c r="K6031">
        <v>27.189299999999999</v>
      </c>
      <c r="L6031">
        <v>22.912299999999998</v>
      </c>
      <c r="M6031">
        <v>26.630199999999999</v>
      </c>
      <c r="N6031">
        <v>22.944199999999999</v>
      </c>
      <c r="O6031">
        <v>22.484300000000001</v>
      </c>
      <c r="P6031">
        <v>22.2149</v>
      </c>
      <c r="Q6031">
        <v>23.053599999999999</v>
      </c>
      <c r="R6031">
        <v>22.138200000000001</v>
      </c>
      <c r="S6031" t="s">
        <v>61565</v>
      </c>
      <c r="T6031">
        <v>273</v>
      </c>
      <c r="U6031" t="s">
        <v>72454</v>
      </c>
      <c r="V6031" t="s">
        <v>69629</v>
      </c>
      <c r="W6031">
        <v>0.30064493800713499</v>
      </c>
      <c r="X6031">
        <v>0.99525954371490899</v>
      </c>
      <c r="Y6031">
        <v>0.72291704045485305</v>
      </c>
      <c r="Z6031">
        <v>0.29518478806459297</v>
      </c>
    </row>
    <row r="6032" spans="1:26" x14ac:dyDescent="0.25">
      <c r="A6032" t="s">
        <v>49627</v>
      </c>
      <c r="B6032">
        <v>292</v>
      </c>
      <c r="C6032" t="s">
        <v>49627</v>
      </c>
      <c r="D6032" t="s">
        <v>49627</v>
      </c>
      <c r="E6032" t="s">
        <v>49628</v>
      </c>
      <c r="F6032" t="s">
        <v>49629</v>
      </c>
      <c r="G6032">
        <v>26.9513</v>
      </c>
      <c r="H6032">
        <v>26.7028</v>
      </c>
      <c r="I6032">
        <v>26.0764</v>
      </c>
      <c r="J6032">
        <v>27.340599999999998</v>
      </c>
      <c r="K6032">
        <v>22.238399999999999</v>
      </c>
      <c r="L6032">
        <v>22.612200000000001</v>
      </c>
      <c r="M6032">
        <v>27.6325</v>
      </c>
      <c r="N6032">
        <v>27.447700000000001</v>
      </c>
      <c r="O6032">
        <v>26.418800000000001</v>
      </c>
      <c r="P6032">
        <v>25.205200000000001</v>
      </c>
      <c r="Q6032">
        <v>26.810199999999998</v>
      </c>
      <c r="R6032">
        <v>21.961500000000001</v>
      </c>
      <c r="S6032" t="s">
        <v>61565</v>
      </c>
      <c r="T6032">
        <v>292</v>
      </c>
      <c r="U6032" t="s">
        <v>72454</v>
      </c>
      <c r="V6032" t="s">
        <v>69634</v>
      </c>
      <c r="W6032">
        <v>0.22586403959343501</v>
      </c>
      <c r="X6032">
        <v>0.31895654796020101</v>
      </c>
      <c r="Y6032">
        <v>0.96403766476798902</v>
      </c>
      <c r="Z6032">
        <v>0.50985301290673801</v>
      </c>
    </row>
    <row r="6033" spans="1:26" x14ac:dyDescent="0.25">
      <c r="A6033" t="s">
        <v>49798</v>
      </c>
      <c r="B6033">
        <v>522</v>
      </c>
      <c r="C6033" t="s">
        <v>49798</v>
      </c>
      <c r="D6033" t="s">
        <v>49798</v>
      </c>
      <c r="E6033" t="s">
        <v>49799</v>
      </c>
      <c r="F6033" t="s">
        <v>49800</v>
      </c>
      <c r="G6033">
        <v>24.2852</v>
      </c>
      <c r="H6033">
        <v>24.492799999999999</v>
      </c>
      <c r="I6033">
        <v>24.577999999999999</v>
      </c>
      <c r="J6033">
        <v>25.697600000000001</v>
      </c>
      <c r="K6033">
        <v>21.7744</v>
      </c>
      <c r="L6033">
        <v>23.981200000000001</v>
      </c>
      <c r="M6033">
        <v>24.492899999999999</v>
      </c>
      <c r="N6033">
        <v>24.2881</v>
      </c>
      <c r="O6033">
        <v>22.007999999999999</v>
      </c>
      <c r="P6033">
        <v>24.790199999999999</v>
      </c>
      <c r="Q6033">
        <v>22.727699999999999</v>
      </c>
      <c r="R6033">
        <v>22.2761</v>
      </c>
      <c r="S6033" t="s">
        <v>61565</v>
      </c>
      <c r="T6033">
        <v>522</v>
      </c>
      <c r="U6033" t="s">
        <v>72454</v>
      </c>
      <c r="V6033" t="s">
        <v>69639</v>
      </c>
      <c r="W6033">
        <v>0.75924060374844904</v>
      </c>
      <c r="X6033">
        <v>0.89544998966991696</v>
      </c>
      <c r="Y6033">
        <v>0.79148117282954999</v>
      </c>
      <c r="Z6033">
        <v>0.60909160170170995</v>
      </c>
    </row>
    <row r="6034" spans="1:26" x14ac:dyDescent="0.25">
      <c r="A6034" t="s">
        <v>49798</v>
      </c>
      <c r="B6034">
        <v>395</v>
      </c>
      <c r="C6034" t="s">
        <v>49798</v>
      </c>
      <c r="D6034" t="s">
        <v>49798</v>
      </c>
      <c r="E6034" t="s">
        <v>49799</v>
      </c>
      <c r="F6034" t="s">
        <v>49800</v>
      </c>
      <c r="G6034">
        <v>25.3827</v>
      </c>
      <c r="H6034">
        <v>21.959</v>
      </c>
      <c r="I6034">
        <v>24.507999999999999</v>
      </c>
      <c r="J6034">
        <v>25.1953</v>
      </c>
      <c r="K6034">
        <v>24.4358</v>
      </c>
      <c r="L6034">
        <v>25.233499999999999</v>
      </c>
      <c r="M6034">
        <v>25.344100000000001</v>
      </c>
      <c r="N6034">
        <v>24.554300000000001</v>
      </c>
      <c r="O6034">
        <v>24.554300000000001</v>
      </c>
      <c r="P6034">
        <v>24.5976</v>
      </c>
      <c r="Q6034">
        <v>22.200700000000001</v>
      </c>
      <c r="R6034">
        <v>22.029800000000002</v>
      </c>
      <c r="S6034" t="s">
        <v>61565</v>
      </c>
      <c r="T6034">
        <v>395</v>
      </c>
      <c r="U6034" t="s">
        <v>72454</v>
      </c>
      <c r="V6034" t="s">
        <v>69644</v>
      </c>
      <c r="W6034">
        <v>0.21836371930603299</v>
      </c>
      <c r="X6034">
        <v>0.62065161679896297</v>
      </c>
      <c r="Y6034">
        <v>0.709553174075783</v>
      </c>
      <c r="Z6034">
        <v>0.61933159137775395</v>
      </c>
    </row>
    <row r="6035" spans="1:26" x14ac:dyDescent="0.25">
      <c r="A6035" t="s">
        <v>49943</v>
      </c>
      <c r="B6035" t="s">
        <v>69661</v>
      </c>
      <c r="C6035" t="s">
        <v>49945</v>
      </c>
      <c r="D6035" t="s">
        <v>49945</v>
      </c>
      <c r="E6035" t="s">
        <v>49946</v>
      </c>
      <c r="F6035" t="s">
        <v>49947</v>
      </c>
      <c r="G6035">
        <v>26.277000000000001</v>
      </c>
      <c r="H6035">
        <v>21.8992</v>
      </c>
      <c r="I6035">
        <v>21.957699999999999</v>
      </c>
      <c r="J6035">
        <v>24.8492</v>
      </c>
      <c r="K6035">
        <v>21.259599999999999</v>
      </c>
      <c r="L6035">
        <v>26.733499999999999</v>
      </c>
      <c r="M6035">
        <v>18.88</v>
      </c>
      <c r="N6035">
        <v>26.340299999999999</v>
      </c>
      <c r="O6035">
        <v>21.3477</v>
      </c>
      <c r="P6035">
        <v>21.953900000000001</v>
      </c>
      <c r="Q6035">
        <v>22.036799999999999</v>
      </c>
      <c r="R6035">
        <v>21.532299999999999</v>
      </c>
      <c r="S6035" t="s">
        <v>61565</v>
      </c>
      <c r="T6035">
        <v>2266</v>
      </c>
      <c r="U6035" t="s">
        <v>72454</v>
      </c>
      <c r="V6035" t="s">
        <v>69662</v>
      </c>
      <c r="W6035">
        <v>0.67625385655866699</v>
      </c>
      <c r="X6035">
        <v>0.95294419909156303</v>
      </c>
      <c r="Y6035">
        <v>0.90416070988787101</v>
      </c>
      <c r="Z6035">
        <v>0.82382248316062101</v>
      </c>
    </row>
    <row r="6036" spans="1:26" x14ac:dyDescent="0.25">
      <c r="A6036" t="s">
        <v>49943</v>
      </c>
      <c r="B6036" t="s">
        <v>69666</v>
      </c>
      <c r="C6036" t="s">
        <v>49945</v>
      </c>
      <c r="D6036" t="s">
        <v>49945</v>
      </c>
      <c r="E6036" t="s">
        <v>49946</v>
      </c>
      <c r="F6036" t="s">
        <v>49947</v>
      </c>
      <c r="G6036">
        <v>27.003499999999999</v>
      </c>
      <c r="H6036">
        <v>21.349499999999999</v>
      </c>
      <c r="I6036">
        <v>22.160499999999999</v>
      </c>
      <c r="J6036">
        <v>28.4941</v>
      </c>
      <c r="K6036">
        <v>20.363700000000001</v>
      </c>
      <c r="L6036">
        <v>27.4541</v>
      </c>
      <c r="M6036">
        <v>21.006</v>
      </c>
      <c r="N6036">
        <v>27.8949</v>
      </c>
      <c r="O6036">
        <v>22.721800000000002</v>
      </c>
      <c r="P6036">
        <v>19.626899999999999</v>
      </c>
      <c r="Q6036">
        <v>21.196000000000002</v>
      </c>
      <c r="R6036">
        <v>27.957000000000001</v>
      </c>
      <c r="S6036" t="s">
        <v>61565</v>
      </c>
      <c r="T6036">
        <v>1294</v>
      </c>
      <c r="U6036" t="s">
        <v>72454</v>
      </c>
      <c r="V6036" t="s">
        <v>69667</v>
      </c>
      <c r="W6036">
        <v>0.87596777940605797</v>
      </c>
      <c r="X6036">
        <v>0.87634619269914704</v>
      </c>
      <c r="Y6036">
        <v>0.998807728910865</v>
      </c>
      <c r="Z6036">
        <v>0.99553798039084196</v>
      </c>
    </row>
    <row r="6037" spans="1:26" x14ac:dyDescent="0.25">
      <c r="A6037" t="s">
        <v>49943</v>
      </c>
      <c r="B6037" t="s">
        <v>69678</v>
      </c>
      <c r="C6037" t="s">
        <v>49945</v>
      </c>
      <c r="D6037" t="s">
        <v>49945</v>
      </c>
      <c r="E6037" t="s">
        <v>49946</v>
      </c>
      <c r="F6037" t="s">
        <v>49947</v>
      </c>
      <c r="G6037">
        <v>26.937999999999999</v>
      </c>
      <c r="H6037">
        <v>26.7715</v>
      </c>
      <c r="I6037">
        <v>26.799299999999999</v>
      </c>
      <c r="J6037">
        <v>27.6389</v>
      </c>
      <c r="K6037">
        <v>26.791399999999999</v>
      </c>
      <c r="L6037">
        <v>27.417999999999999</v>
      </c>
      <c r="M6037">
        <v>26.6755</v>
      </c>
      <c r="N6037">
        <v>26.781300000000002</v>
      </c>
      <c r="O6037">
        <v>27.024899999999999</v>
      </c>
      <c r="P6037">
        <v>27.68</v>
      </c>
      <c r="Q6037">
        <v>26.7621</v>
      </c>
      <c r="R6037">
        <v>27.190300000000001</v>
      </c>
      <c r="S6037" t="s">
        <v>61565</v>
      </c>
      <c r="T6037">
        <v>859</v>
      </c>
      <c r="U6037" t="s">
        <v>72454</v>
      </c>
      <c r="V6037" t="s">
        <v>69679</v>
      </c>
      <c r="W6037">
        <v>0.26980545663042299</v>
      </c>
      <c r="X6037">
        <v>0.301679339335723</v>
      </c>
      <c r="Y6037">
        <v>0.99997140995656897</v>
      </c>
      <c r="Z6037">
        <v>0.42385019883435698</v>
      </c>
    </row>
    <row r="6038" spans="1:26" x14ac:dyDescent="0.25">
      <c r="A6038" t="s">
        <v>49943</v>
      </c>
      <c r="B6038" t="s">
        <v>69689</v>
      </c>
      <c r="C6038" t="s">
        <v>49945</v>
      </c>
      <c r="D6038" t="s">
        <v>49945</v>
      </c>
      <c r="E6038" t="s">
        <v>49946</v>
      </c>
      <c r="F6038" t="s">
        <v>49947</v>
      </c>
      <c r="G6038">
        <v>26.059000000000001</v>
      </c>
      <c r="H6038">
        <v>26.298999999999999</v>
      </c>
      <c r="I6038">
        <v>21.5291</v>
      </c>
      <c r="J6038">
        <v>21.903099999999998</v>
      </c>
      <c r="K6038">
        <v>22.0535</v>
      </c>
      <c r="L6038">
        <v>25.7988</v>
      </c>
      <c r="M6038">
        <v>26.314499999999999</v>
      </c>
      <c r="N6038">
        <v>22.7196</v>
      </c>
      <c r="O6038">
        <v>23.4941</v>
      </c>
      <c r="P6038">
        <v>22.770900000000001</v>
      </c>
      <c r="Q6038">
        <v>21.435400000000001</v>
      </c>
      <c r="R6038">
        <v>26.337599999999998</v>
      </c>
      <c r="S6038" t="s">
        <v>61565</v>
      </c>
      <c r="T6038">
        <v>1960</v>
      </c>
      <c r="U6038" t="s">
        <v>72454</v>
      </c>
      <c r="V6038" t="s">
        <v>69690</v>
      </c>
      <c r="W6038">
        <v>0.88469841404935301</v>
      </c>
      <c r="X6038">
        <v>0.81617398659548202</v>
      </c>
      <c r="Y6038">
        <v>0.99027235592589002</v>
      </c>
      <c r="Z6038">
        <v>0.88789168821419495</v>
      </c>
    </row>
    <row r="6039" spans="1:26" x14ac:dyDescent="0.25">
      <c r="A6039" t="s">
        <v>49943</v>
      </c>
      <c r="B6039" t="s">
        <v>69709</v>
      </c>
      <c r="C6039" t="s">
        <v>49945</v>
      </c>
      <c r="D6039" t="s">
        <v>49945</v>
      </c>
      <c r="E6039" t="s">
        <v>49946</v>
      </c>
      <c r="F6039" t="s">
        <v>49947</v>
      </c>
      <c r="G6039">
        <v>24.427299999999999</v>
      </c>
      <c r="H6039">
        <v>22.3047</v>
      </c>
      <c r="I6039">
        <v>23.5579</v>
      </c>
      <c r="J6039">
        <v>25.2806</v>
      </c>
      <c r="K6039">
        <v>22.442599999999999</v>
      </c>
      <c r="L6039">
        <v>22.999400000000001</v>
      </c>
      <c r="M6039">
        <v>21.8947</v>
      </c>
      <c r="N6039">
        <v>24.8992</v>
      </c>
      <c r="O6039">
        <v>24.373899999999999</v>
      </c>
      <c r="P6039">
        <v>24.7638</v>
      </c>
      <c r="Q6039">
        <v>24.331099999999999</v>
      </c>
      <c r="R6039">
        <v>24.6539</v>
      </c>
      <c r="S6039" t="s">
        <v>61565</v>
      </c>
      <c r="T6039">
        <v>877</v>
      </c>
      <c r="U6039" t="s">
        <v>72454</v>
      </c>
      <c r="V6039" t="s">
        <v>69710</v>
      </c>
      <c r="W6039">
        <v>0.67198354772390501</v>
      </c>
      <c r="X6039">
        <v>0.99770800904785095</v>
      </c>
      <c r="Y6039">
        <v>0.98210848388275895</v>
      </c>
      <c r="Z6039">
        <v>0.55106045328596298</v>
      </c>
    </row>
    <row r="6040" spans="1:26" x14ac:dyDescent="0.25">
      <c r="A6040" t="s">
        <v>49943</v>
      </c>
      <c r="B6040" t="s">
        <v>69723</v>
      </c>
      <c r="C6040" t="s">
        <v>49945</v>
      </c>
      <c r="D6040" t="s">
        <v>49945</v>
      </c>
      <c r="E6040" t="s">
        <v>49946</v>
      </c>
      <c r="F6040" t="s">
        <v>49947</v>
      </c>
      <c r="G6040">
        <v>25.7666</v>
      </c>
      <c r="H6040">
        <v>25.5153</v>
      </c>
      <c r="I6040">
        <v>25.94</v>
      </c>
      <c r="J6040">
        <v>26.5426</v>
      </c>
      <c r="K6040">
        <v>25.751300000000001</v>
      </c>
      <c r="L6040">
        <v>25.0031</v>
      </c>
      <c r="M6040">
        <v>25.716000000000001</v>
      </c>
      <c r="N6040">
        <v>26.2392</v>
      </c>
      <c r="O6040">
        <v>26.279499999999999</v>
      </c>
      <c r="P6040">
        <v>26.652699999999999</v>
      </c>
      <c r="Q6040">
        <v>26.248899999999999</v>
      </c>
      <c r="R6040">
        <v>26.190300000000001</v>
      </c>
      <c r="S6040" t="s">
        <v>61565</v>
      </c>
      <c r="T6040">
        <v>2254</v>
      </c>
      <c r="U6040" t="s">
        <v>72454</v>
      </c>
      <c r="V6040" t="s">
        <v>69724</v>
      </c>
      <c r="W6040">
        <v>0.33955905832606398</v>
      </c>
      <c r="X6040">
        <v>0.99974840550044297</v>
      </c>
      <c r="Y6040">
        <v>0.69138797004804098</v>
      </c>
      <c r="Z6040">
        <v>0.27585610880753098</v>
      </c>
    </row>
    <row r="6041" spans="1:26" x14ac:dyDescent="0.25">
      <c r="A6041" t="s">
        <v>69730</v>
      </c>
      <c r="B6041" t="s">
        <v>69731</v>
      </c>
      <c r="C6041" t="s">
        <v>69732</v>
      </c>
      <c r="D6041" t="s">
        <v>69732</v>
      </c>
      <c r="E6041" t="s">
        <v>69733</v>
      </c>
      <c r="F6041" t="s">
        <v>69734</v>
      </c>
      <c r="G6041">
        <v>27.292000000000002</v>
      </c>
      <c r="H6041">
        <v>27.5016</v>
      </c>
      <c r="I6041">
        <v>27.369599999999998</v>
      </c>
      <c r="J6041">
        <v>28.023499999999999</v>
      </c>
      <c r="K6041">
        <v>27.1723</v>
      </c>
      <c r="L6041">
        <v>26.932200000000002</v>
      </c>
      <c r="M6041">
        <v>27.552900000000001</v>
      </c>
      <c r="N6041">
        <v>27.337399999999999</v>
      </c>
      <c r="O6041">
        <v>27.1096</v>
      </c>
      <c r="P6041">
        <v>27.848299999999998</v>
      </c>
      <c r="Q6041">
        <v>26.911000000000001</v>
      </c>
      <c r="R6041">
        <v>27.506</v>
      </c>
      <c r="S6041" t="s">
        <v>61565</v>
      </c>
      <c r="T6041">
        <v>194</v>
      </c>
      <c r="U6041" t="s">
        <v>72454</v>
      </c>
      <c r="V6041" t="s">
        <v>69735</v>
      </c>
      <c r="W6041">
        <v>0.99386139943495699</v>
      </c>
      <c r="X6041">
        <v>0.99996131965638602</v>
      </c>
      <c r="Y6041">
        <v>0.99625874209257004</v>
      </c>
      <c r="Z6041">
        <v>0.99906951167673197</v>
      </c>
    </row>
    <row r="6042" spans="1:26" x14ac:dyDescent="0.25">
      <c r="A6042" t="s">
        <v>50377</v>
      </c>
      <c r="B6042" t="s">
        <v>41424</v>
      </c>
      <c r="C6042" t="s">
        <v>50378</v>
      </c>
      <c r="D6042" t="s">
        <v>50378</v>
      </c>
      <c r="E6042" t="s">
        <v>50379</v>
      </c>
      <c r="F6042" t="s">
        <v>50380</v>
      </c>
      <c r="G6042">
        <v>21.6496</v>
      </c>
      <c r="H6042">
        <v>22.615200000000002</v>
      </c>
      <c r="I6042">
        <v>22.114699999999999</v>
      </c>
      <c r="J6042">
        <v>22.910799999999998</v>
      </c>
      <c r="K6042">
        <v>28.625599999999999</v>
      </c>
      <c r="L6042">
        <v>27.196200000000001</v>
      </c>
      <c r="M6042">
        <v>27.7026</v>
      </c>
      <c r="N6042">
        <v>23.648800000000001</v>
      </c>
      <c r="O6042">
        <v>27.824000000000002</v>
      </c>
      <c r="P6042">
        <v>22.1142</v>
      </c>
      <c r="Q6042">
        <v>21.263400000000001</v>
      </c>
      <c r="R6042">
        <v>22.995799999999999</v>
      </c>
      <c r="S6042" t="s">
        <v>61565</v>
      </c>
      <c r="T6042">
        <v>62</v>
      </c>
      <c r="U6042" t="s">
        <v>72454</v>
      </c>
      <c r="V6042" t="s">
        <v>69758</v>
      </c>
      <c r="W6042">
        <v>3.8548117669262798E-2</v>
      </c>
      <c r="X6042">
        <v>8.0262727618374399E-2</v>
      </c>
      <c r="Y6042">
        <v>6.9415697473255406E-2</v>
      </c>
      <c r="Z6042">
        <v>0.99999999841269505</v>
      </c>
    </row>
    <row r="6043" spans="1:26" x14ac:dyDescent="0.25">
      <c r="A6043" t="s">
        <v>50536</v>
      </c>
      <c r="B6043">
        <v>120</v>
      </c>
      <c r="C6043" t="s">
        <v>50536</v>
      </c>
      <c r="D6043" t="s">
        <v>50536</v>
      </c>
      <c r="E6043" t="s">
        <v>50537</v>
      </c>
      <c r="F6043" t="s">
        <v>50538</v>
      </c>
      <c r="G6043">
        <v>25.1706</v>
      </c>
      <c r="H6043">
        <v>25.0428</v>
      </c>
      <c r="I6043">
        <v>22.738099999999999</v>
      </c>
      <c r="J6043">
        <v>25.4556</v>
      </c>
      <c r="K6043">
        <v>25.677800000000001</v>
      </c>
      <c r="L6043">
        <v>22.343699999999998</v>
      </c>
      <c r="M6043">
        <v>22.496500000000001</v>
      </c>
      <c r="N6043">
        <v>22.806699999999999</v>
      </c>
      <c r="O6043">
        <v>25.259599999999999</v>
      </c>
      <c r="P6043">
        <v>24.331900000000001</v>
      </c>
      <c r="Q6043">
        <v>25.2958</v>
      </c>
      <c r="R6043">
        <v>22.708100000000002</v>
      </c>
      <c r="S6043" t="s">
        <v>61565</v>
      </c>
      <c r="T6043">
        <v>120</v>
      </c>
      <c r="U6043" t="s">
        <v>72454</v>
      </c>
      <c r="V6043" t="s">
        <v>69787</v>
      </c>
      <c r="W6043">
        <v>0.87344359962064999</v>
      </c>
      <c r="X6043">
        <v>0.99787288171116995</v>
      </c>
      <c r="Y6043">
        <v>0.85967620222880503</v>
      </c>
      <c r="Z6043">
        <v>0.996619388810422</v>
      </c>
    </row>
    <row r="6044" spans="1:26" x14ac:dyDescent="0.25">
      <c r="A6044" t="s">
        <v>50931</v>
      </c>
      <c r="B6044" t="s">
        <v>69806</v>
      </c>
      <c r="C6044" t="s">
        <v>50901</v>
      </c>
      <c r="D6044" t="s">
        <v>50901</v>
      </c>
      <c r="E6044" t="s">
        <v>50902</v>
      </c>
      <c r="F6044" t="s">
        <v>50903</v>
      </c>
      <c r="G6044">
        <v>22.005400000000002</v>
      </c>
      <c r="H6044">
        <v>25.3919</v>
      </c>
      <c r="I6044">
        <v>26.496500000000001</v>
      </c>
      <c r="J6044">
        <v>27.1449</v>
      </c>
      <c r="K6044">
        <v>22.241800000000001</v>
      </c>
      <c r="L6044">
        <v>21.944900000000001</v>
      </c>
      <c r="M6044">
        <v>26.795300000000001</v>
      </c>
      <c r="N6044">
        <v>26.639600000000002</v>
      </c>
      <c r="O6044">
        <v>26.535699999999999</v>
      </c>
      <c r="P6044">
        <v>22.693899999999999</v>
      </c>
      <c r="Q6044">
        <v>21.9283</v>
      </c>
      <c r="R6044">
        <v>23.144600000000001</v>
      </c>
      <c r="S6044" t="s">
        <v>61565</v>
      </c>
      <c r="T6044">
        <v>3813</v>
      </c>
      <c r="U6044" t="s">
        <v>72454</v>
      </c>
      <c r="V6044" t="s">
        <v>69807</v>
      </c>
      <c r="W6044">
        <v>0.13844786803353201</v>
      </c>
      <c r="X6044">
        <v>0.90114289906893397</v>
      </c>
      <c r="Y6044">
        <v>0.46056936277709598</v>
      </c>
      <c r="Z6044">
        <v>0.45472555391513803</v>
      </c>
    </row>
    <row r="6045" spans="1:26" x14ac:dyDescent="0.25">
      <c r="A6045" t="s">
        <v>50899</v>
      </c>
      <c r="B6045" t="s">
        <v>69816</v>
      </c>
      <c r="C6045" t="s">
        <v>50901</v>
      </c>
      <c r="D6045" t="s">
        <v>50901</v>
      </c>
      <c r="E6045" t="s">
        <v>50902</v>
      </c>
      <c r="F6045" t="s">
        <v>50903</v>
      </c>
      <c r="G6045">
        <v>22.849599999999999</v>
      </c>
      <c r="H6045">
        <v>25.1311</v>
      </c>
      <c r="I6045">
        <v>25.4376</v>
      </c>
      <c r="J6045">
        <v>26.207799999999999</v>
      </c>
      <c r="K6045">
        <v>25.689800000000002</v>
      </c>
      <c r="L6045">
        <v>22.459499999999998</v>
      </c>
      <c r="M6045">
        <v>25.153600000000001</v>
      </c>
      <c r="N6045">
        <v>25.917000000000002</v>
      </c>
      <c r="O6045">
        <v>25.734999999999999</v>
      </c>
      <c r="P6045">
        <v>26.227699999999999</v>
      </c>
      <c r="Q6045">
        <v>25.5578</v>
      </c>
      <c r="R6045">
        <v>21.859000000000002</v>
      </c>
      <c r="S6045" t="s">
        <v>61565</v>
      </c>
      <c r="T6045">
        <v>2570</v>
      </c>
      <c r="U6045" t="s">
        <v>72454</v>
      </c>
      <c r="V6045" t="s">
        <v>69817</v>
      </c>
      <c r="W6045">
        <v>0.84421959728862495</v>
      </c>
      <c r="X6045">
        <v>0.99172659886881398</v>
      </c>
      <c r="Y6045">
        <v>0.76546580615791304</v>
      </c>
      <c r="Z6045">
        <v>0.99987911293634801</v>
      </c>
    </row>
    <row r="6046" spans="1:26" x14ac:dyDescent="0.25">
      <c r="A6046" t="s">
        <v>50899</v>
      </c>
      <c r="B6046" t="s">
        <v>69837</v>
      </c>
      <c r="C6046" t="s">
        <v>50901</v>
      </c>
      <c r="D6046" t="s">
        <v>50901</v>
      </c>
      <c r="E6046" t="s">
        <v>50902</v>
      </c>
      <c r="F6046" t="s">
        <v>50903</v>
      </c>
      <c r="G6046">
        <v>24.778199999999998</v>
      </c>
      <c r="H6046">
        <v>22.133199999999999</v>
      </c>
      <c r="I6046">
        <v>25.461300000000001</v>
      </c>
      <c r="J6046">
        <v>26.1629</v>
      </c>
      <c r="K6046">
        <v>24.488900000000001</v>
      </c>
      <c r="L6046">
        <v>25.71</v>
      </c>
      <c r="M6046">
        <v>25.8005</v>
      </c>
      <c r="N6046">
        <v>25.766300000000001</v>
      </c>
      <c r="O6046">
        <v>25.195</v>
      </c>
      <c r="P6046">
        <v>22.008500000000002</v>
      </c>
      <c r="Q6046">
        <v>25.4496</v>
      </c>
      <c r="R6046">
        <v>21.373799999999999</v>
      </c>
      <c r="S6046" t="s">
        <v>61565</v>
      </c>
      <c r="T6046">
        <v>2260</v>
      </c>
      <c r="U6046" t="s">
        <v>72454</v>
      </c>
      <c r="V6046" t="s">
        <v>69838</v>
      </c>
      <c r="W6046">
        <v>0.175552186927242</v>
      </c>
      <c r="X6046">
        <v>0.581554036731458</v>
      </c>
      <c r="Y6046">
        <v>0.51549492535542296</v>
      </c>
      <c r="Z6046">
        <v>0.65861375149934098</v>
      </c>
    </row>
    <row r="6047" spans="1:26" x14ac:dyDescent="0.25">
      <c r="A6047" t="s">
        <v>51056</v>
      </c>
      <c r="B6047" t="s">
        <v>69843</v>
      </c>
      <c r="C6047" t="s">
        <v>29817</v>
      </c>
      <c r="D6047" t="s">
        <v>29817</v>
      </c>
      <c r="E6047" t="s">
        <v>29818</v>
      </c>
      <c r="F6047" t="s">
        <v>29819</v>
      </c>
      <c r="G6047">
        <v>21.4422</v>
      </c>
      <c r="H6047">
        <v>23.132899999999999</v>
      </c>
      <c r="I6047">
        <v>26.8157</v>
      </c>
      <c r="J6047">
        <v>27.028199999999998</v>
      </c>
      <c r="K6047">
        <v>26.962299999999999</v>
      </c>
      <c r="L6047">
        <v>21.6294</v>
      </c>
      <c r="M6047">
        <v>22.7103</v>
      </c>
      <c r="N6047">
        <v>27.4542</v>
      </c>
      <c r="O6047">
        <v>23.011800000000001</v>
      </c>
      <c r="P6047">
        <v>27.157800000000002</v>
      </c>
      <c r="Q6047">
        <v>22.359000000000002</v>
      </c>
      <c r="R6047">
        <v>27.230399999999999</v>
      </c>
      <c r="S6047" t="s">
        <v>61565</v>
      </c>
      <c r="T6047">
        <v>222</v>
      </c>
      <c r="U6047" t="s">
        <v>72454</v>
      </c>
      <c r="V6047" t="s">
        <v>69844</v>
      </c>
      <c r="W6047">
        <v>0.86456131848944096</v>
      </c>
      <c r="X6047">
        <v>0.873322390916906</v>
      </c>
      <c r="Y6047">
        <v>0.98747103208831299</v>
      </c>
      <c r="Z6047">
        <v>0.78423950331242398</v>
      </c>
    </row>
    <row r="6048" spans="1:26" x14ac:dyDescent="0.25">
      <c r="A6048" t="s">
        <v>51256</v>
      </c>
      <c r="B6048" t="s">
        <v>69870</v>
      </c>
      <c r="C6048" t="s">
        <v>51258</v>
      </c>
      <c r="D6048" t="s">
        <v>51258</v>
      </c>
      <c r="E6048" t="s">
        <v>51259</v>
      </c>
      <c r="F6048" t="s">
        <v>51260</v>
      </c>
      <c r="G6048">
        <v>25.8035</v>
      </c>
      <c r="H6048">
        <v>26.081</v>
      </c>
      <c r="I6048">
        <v>24.884699999999999</v>
      </c>
      <c r="J6048">
        <v>26.192599999999999</v>
      </c>
      <c r="K6048">
        <v>25.0992</v>
      </c>
      <c r="L6048">
        <v>25.1678</v>
      </c>
      <c r="M6048">
        <v>24.7316</v>
      </c>
      <c r="N6048">
        <v>25.677399999999999</v>
      </c>
      <c r="O6048">
        <v>25.334800000000001</v>
      </c>
      <c r="P6048">
        <v>25.9543</v>
      </c>
      <c r="Q6048">
        <v>26.162099999999999</v>
      </c>
      <c r="R6048">
        <v>25.657699999999998</v>
      </c>
      <c r="S6048" t="s">
        <v>61565</v>
      </c>
      <c r="T6048">
        <v>38</v>
      </c>
      <c r="U6048" t="s">
        <v>72454</v>
      </c>
      <c r="V6048" t="s">
        <v>69871</v>
      </c>
      <c r="W6048">
        <v>0.48562371838415302</v>
      </c>
      <c r="X6048">
        <v>0.98907719044137099</v>
      </c>
      <c r="Y6048">
        <v>0.76033503687979798</v>
      </c>
      <c r="Z6048">
        <v>0.77020436687111804</v>
      </c>
    </row>
    <row r="6049" spans="1:26" x14ac:dyDescent="0.25">
      <c r="A6049" t="s">
        <v>69878</v>
      </c>
      <c r="B6049">
        <v>106</v>
      </c>
      <c r="C6049" t="s">
        <v>69878</v>
      </c>
      <c r="D6049" t="s">
        <v>69878</v>
      </c>
      <c r="E6049" t="s">
        <v>69879</v>
      </c>
      <c r="F6049" t="s">
        <v>69880</v>
      </c>
      <c r="G6049">
        <v>23.4008</v>
      </c>
      <c r="H6049">
        <v>21.781099999999999</v>
      </c>
      <c r="I6049">
        <v>23.497</v>
      </c>
      <c r="J6049">
        <v>26.504300000000001</v>
      </c>
      <c r="K6049">
        <v>21.950700000000001</v>
      </c>
      <c r="L6049">
        <v>22.6218</v>
      </c>
      <c r="M6049">
        <v>22.250900000000001</v>
      </c>
      <c r="N6049">
        <v>26.0794</v>
      </c>
      <c r="O6049">
        <v>21.369900000000001</v>
      </c>
      <c r="P6049">
        <v>26.7575</v>
      </c>
      <c r="Q6049">
        <v>22.672599999999999</v>
      </c>
      <c r="R6049">
        <v>25.603000000000002</v>
      </c>
      <c r="S6049" t="s">
        <v>61565</v>
      </c>
      <c r="T6049">
        <v>106</v>
      </c>
      <c r="U6049" t="s">
        <v>72454</v>
      </c>
      <c r="V6049" t="s">
        <v>69881</v>
      </c>
      <c r="W6049">
        <v>0.64118879323174505</v>
      </c>
      <c r="X6049">
        <v>0.93568160992573002</v>
      </c>
      <c r="Y6049">
        <v>0.99413385879416005</v>
      </c>
      <c r="Z6049">
        <v>0.50192269184418203</v>
      </c>
    </row>
    <row r="6050" spans="1:26" x14ac:dyDescent="0.25">
      <c r="A6050" t="s">
        <v>69892</v>
      </c>
      <c r="B6050">
        <v>770</v>
      </c>
      <c r="C6050" t="s">
        <v>69892</v>
      </c>
      <c r="D6050" t="s">
        <v>69892</v>
      </c>
      <c r="E6050" t="s">
        <v>69893</v>
      </c>
      <c r="F6050" t="s">
        <v>69894</v>
      </c>
      <c r="G6050">
        <v>26.380299999999998</v>
      </c>
      <c r="H6050">
        <v>26.9435</v>
      </c>
      <c r="I6050">
        <v>21.079699999999999</v>
      </c>
      <c r="J6050">
        <v>28.0443</v>
      </c>
      <c r="K6050">
        <v>22.3827</v>
      </c>
      <c r="L6050">
        <v>26.8186</v>
      </c>
      <c r="M6050">
        <v>27.185700000000001</v>
      </c>
      <c r="N6050">
        <v>28.114100000000001</v>
      </c>
      <c r="O6050">
        <v>27.084800000000001</v>
      </c>
      <c r="P6050">
        <v>27.1419</v>
      </c>
      <c r="Q6050">
        <v>26.1753</v>
      </c>
      <c r="R6050">
        <v>27.0169</v>
      </c>
      <c r="S6050" t="s">
        <v>61565</v>
      </c>
      <c r="T6050">
        <v>770</v>
      </c>
      <c r="U6050" t="s">
        <v>72454</v>
      </c>
      <c r="V6050" t="s">
        <v>69895</v>
      </c>
      <c r="W6050">
        <v>0.51848363979668199</v>
      </c>
      <c r="X6050">
        <v>0.914721157892739</v>
      </c>
      <c r="Y6050">
        <v>0.38205127684326501</v>
      </c>
      <c r="Z6050">
        <v>0.59127460500953599</v>
      </c>
    </row>
    <row r="6051" spans="1:26" x14ac:dyDescent="0.25">
      <c r="A6051" t="s">
        <v>51608</v>
      </c>
      <c r="B6051" t="s">
        <v>30818</v>
      </c>
      <c r="C6051" t="s">
        <v>51609</v>
      </c>
      <c r="D6051" t="s">
        <v>51609</v>
      </c>
      <c r="E6051" t="s">
        <v>51610</v>
      </c>
      <c r="F6051" t="s">
        <v>51611</v>
      </c>
      <c r="G6051">
        <v>22.762499999999999</v>
      </c>
      <c r="H6051">
        <v>21.838100000000001</v>
      </c>
      <c r="I6051">
        <v>23.916</v>
      </c>
      <c r="J6051">
        <v>23.204799999999999</v>
      </c>
      <c r="K6051">
        <v>26.696000000000002</v>
      </c>
      <c r="L6051">
        <v>26.6465</v>
      </c>
      <c r="M6051">
        <v>22.177199999999999</v>
      </c>
      <c r="N6051">
        <v>26.860499999999998</v>
      </c>
      <c r="O6051">
        <v>22.8582</v>
      </c>
      <c r="P6051">
        <v>26.358799999999999</v>
      </c>
      <c r="Q6051">
        <v>22.508199999999999</v>
      </c>
      <c r="R6051">
        <v>27.260200000000001</v>
      </c>
      <c r="S6051" t="s">
        <v>61565</v>
      </c>
      <c r="T6051">
        <v>314</v>
      </c>
      <c r="U6051" t="s">
        <v>72454</v>
      </c>
      <c r="V6051" t="s">
        <v>69900</v>
      </c>
      <c r="W6051">
        <v>0.41111531993843597</v>
      </c>
      <c r="X6051">
        <v>0.33955344608966798</v>
      </c>
      <c r="Y6051">
        <v>0.851845310272769</v>
      </c>
      <c r="Z6051">
        <v>0.37688671105211702</v>
      </c>
    </row>
    <row r="6052" spans="1:26" x14ac:dyDescent="0.25">
      <c r="A6052" t="s">
        <v>69938</v>
      </c>
      <c r="B6052">
        <v>482</v>
      </c>
      <c r="C6052" t="s">
        <v>69938</v>
      </c>
      <c r="D6052" t="s">
        <v>69938</v>
      </c>
      <c r="E6052" t="s">
        <v>69939</v>
      </c>
      <c r="F6052" t="s">
        <v>69940</v>
      </c>
      <c r="G6052">
        <v>22.695900000000002</v>
      </c>
      <c r="H6052">
        <v>22.215599999999998</v>
      </c>
      <c r="I6052">
        <v>26.349799999999998</v>
      </c>
      <c r="J6052">
        <v>26.723099999999999</v>
      </c>
      <c r="K6052">
        <v>22.318300000000001</v>
      </c>
      <c r="L6052">
        <v>21.980599999999999</v>
      </c>
      <c r="M6052">
        <v>22.0015</v>
      </c>
      <c r="N6052">
        <v>26.448599999999999</v>
      </c>
      <c r="O6052">
        <v>26.5168</v>
      </c>
      <c r="P6052">
        <v>25.703499999999998</v>
      </c>
      <c r="Q6052">
        <v>26.1005</v>
      </c>
      <c r="R6052">
        <v>21.602</v>
      </c>
      <c r="S6052" t="s">
        <v>61565</v>
      </c>
      <c r="T6052">
        <v>482</v>
      </c>
      <c r="U6052" t="s">
        <v>72454</v>
      </c>
      <c r="V6052" t="s">
        <v>69941</v>
      </c>
      <c r="W6052">
        <v>0.902371851361225</v>
      </c>
      <c r="X6052">
        <v>0.99995324237359196</v>
      </c>
      <c r="Y6052">
        <v>0.87619595601852895</v>
      </c>
      <c r="Z6052">
        <v>0.97025208681969599</v>
      </c>
    </row>
    <row r="6053" spans="1:26" x14ac:dyDescent="0.25">
      <c r="A6053" t="s">
        <v>52196</v>
      </c>
      <c r="B6053" t="s">
        <v>69965</v>
      </c>
      <c r="C6053" t="s">
        <v>52198</v>
      </c>
      <c r="D6053" t="s">
        <v>52198</v>
      </c>
      <c r="E6053" t="s">
        <v>52199</v>
      </c>
      <c r="F6053" t="s">
        <v>52200</v>
      </c>
      <c r="G6053">
        <v>23.540500000000002</v>
      </c>
      <c r="H6053">
        <v>23.296099999999999</v>
      </c>
      <c r="I6053">
        <v>24.602399999999999</v>
      </c>
      <c r="J6053">
        <v>24.872900000000001</v>
      </c>
      <c r="K6053">
        <v>24.912199999999999</v>
      </c>
      <c r="L6053">
        <v>21.887699999999999</v>
      </c>
      <c r="M6053">
        <v>24.6112</v>
      </c>
      <c r="N6053">
        <v>23.7559</v>
      </c>
      <c r="O6053">
        <v>24.108799999999999</v>
      </c>
      <c r="P6053">
        <v>22.008900000000001</v>
      </c>
      <c r="Q6053">
        <v>22.994800000000001</v>
      </c>
      <c r="R6053">
        <v>22.103100000000001</v>
      </c>
      <c r="S6053" t="s">
        <v>61565</v>
      </c>
      <c r="T6053">
        <v>617</v>
      </c>
      <c r="U6053" t="s">
        <v>72454</v>
      </c>
      <c r="V6053" t="s">
        <v>69966</v>
      </c>
      <c r="W6053">
        <v>0.198093864311432</v>
      </c>
      <c r="X6053">
        <v>0.99931668309866095</v>
      </c>
      <c r="Y6053">
        <v>0.94966727160818798</v>
      </c>
      <c r="Z6053">
        <v>0.25124853844775802</v>
      </c>
    </row>
    <row r="6054" spans="1:26" x14ac:dyDescent="0.25">
      <c r="A6054" t="s">
        <v>52196</v>
      </c>
      <c r="B6054" t="s">
        <v>69971</v>
      </c>
      <c r="C6054" t="s">
        <v>52198</v>
      </c>
      <c r="D6054" t="s">
        <v>52198</v>
      </c>
      <c r="E6054" t="s">
        <v>52199</v>
      </c>
      <c r="F6054" t="s">
        <v>52200</v>
      </c>
      <c r="G6054">
        <v>22.674099999999999</v>
      </c>
      <c r="H6054">
        <v>21.689499999999999</v>
      </c>
      <c r="I6054">
        <v>28.089300000000001</v>
      </c>
      <c r="J6054">
        <v>22.741700000000002</v>
      </c>
      <c r="K6054">
        <v>28.5305</v>
      </c>
      <c r="L6054">
        <v>24.030899999999999</v>
      </c>
      <c r="M6054">
        <v>28.002700000000001</v>
      </c>
      <c r="N6054">
        <v>27.1646</v>
      </c>
      <c r="O6054">
        <v>27.293199999999999</v>
      </c>
      <c r="P6054">
        <v>22.468599999999999</v>
      </c>
      <c r="Q6054">
        <v>22.306699999999999</v>
      </c>
      <c r="R6054">
        <v>22.484000000000002</v>
      </c>
      <c r="S6054" t="s">
        <v>61565</v>
      </c>
      <c r="T6054">
        <v>622</v>
      </c>
      <c r="U6054" t="s">
        <v>72454</v>
      </c>
      <c r="V6054" t="s">
        <v>69972</v>
      </c>
      <c r="W6054">
        <v>0.132293605316087</v>
      </c>
      <c r="X6054">
        <v>0.92114138737503903</v>
      </c>
      <c r="Y6054">
        <v>0.252979632316296</v>
      </c>
      <c r="Z6054">
        <v>0.695206044856017</v>
      </c>
    </row>
    <row r="6055" spans="1:26" x14ac:dyDescent="0.25">
      <c r="A6055" t="s">
        <v>52196</v>
      </c>
      <c r="B6055" t="s">
        <v>69979</v>
      </c>
      <c r="C6055" t="s">
        <v>52198</v>
      </c>
      <c r="D6055" t="s">
        <v>52198</v>
      </c>
      <c r="E6055" t="s">
        <v>52199</v>
      </c>
      <c r="F6055" t="s">
        <v>52200</v>
      </c>
      <c r="G6055">
        <v>27.449000000000002</v>
      </c>
      <c r="H6055">
        <v>27.827000000000002</v>
      </c>
      <c r="I6055">
        <v>22.2865</v>
      </c>
      <c r="J6055">
        <v>28.683499999999999</v>
      </c>
      <c r="K6055">
        <v>27.2026</v>
      </c>
      <c r="L6055">
        <v>27.148299999999999</v>
      </c>
      <c r="M6055">
        <v>27.310400000000001</v>
      </c>
      <c r="N6055">
        <v>27.87</v>
      </c>
      <c r="O6055">
        <v>21.9026</v>
      </c>
      <c r="P6055">
        <v>23.5916</v>
      </c>
      <c r="Q6055">
        <v>22.686599999999999</v>
      </c>
      <c r="R6055">
        <v>22.102399999999999</v>
      </c>
      <c r="S6055" t="s">
        <v>61565</v>
      </c>
      <c r="T6055">
        <v>232</v>
      </c>
      <c r="U6055" t="s">
        <v>72454</v>
      </c>
      <c r="V6055" t="s">
        <v>69980</v>
      </c>
      <c r="W6055">
        <v>0.159992627087231</v>
      </c>
      <c r="X6055">
        <v>0.67031349760952696</v>
      </c>
      <c r="Y6055">
        <v>0.99954091844258897</v>
      </c>
      <c r="Z6055">
        <v>0.31545102977832001</v>
      </c>
    </row>
    <row r="6056" spans="1:26" x14ac:dyDescent="0.25">
      <c r="A6056" t="s">
        <v>52309</v>
      </c>
      <c r="B6056">
        <v>333</v>
      </c>
      <c r="C6056" t="s">
        <v>52309</v>
      </c>
      <c r="D6056" t="s">
        <v>52309</v>
      </c>
      <c r="E6056" t="s">
        <v>52310</v>
      </c>
      <c r="F6056" t="s">
        <v>52311</v>
      </c>
      <c r="G6056">
        <v>22.259599999999999</v>
      </c>
      <c r="H6056">
        <v>25.072299999999998</v>
      </c>
      <c r="I6056">
        <v>25.202999999999999</v>
      </c>
      <c r="J6056">
        <v>25.456199999999999</v>
      </c>
      <c r="K6056">
        <v>25.554099999999998</v>
      </c>
      <c r="L6056">
        <v>25.181899999999999</v>
      </c>
      <c r="M6056">
        <v>25.226299999999998</v>
      </c>
      <c r="N6056">
        <v>25.829799999999999</v>
      </c>
      <c r="O6056">
        <v>25.5169</v>
      </c>
      <c r="P6056">
        <v>26.1233</v>
      </c>
      <c r="Q6056">
        <v>25.39</v>
      </c>
      <c r="R6056">
        <v>25.3063</v>
      </c>
      <c r="S6056" t="s">
        <v>61565</v>
      </c>
      <c r="T6056">
        <v>333</v>
      </c>
      <c r="U6056" t="s">
        <v>72454</v>
      </c>
      <c r="V6056" t="s">
        <v>69993</v>
      </c>
      <c r="W6056">
        <v>0.23493072532572201</v>
      </c>
      <c r="X6056">
        <v>0.27958725813371499</v>
      </c>
      <c r="Y6056">
        <v>0.218631529658324</v>
      </c>
      <c r="Z6056">
        <v>0.185829358906553</v>
      </c>
    </row>
    <row r="6057" spans="1:26" x14ac:dyDescent="0.25">
      <c r="A6057" t="s">
        <v>52432</v>
      </c>
      <c r="B6057" t="s">
        <v>8610</v>
      </c>
      <c r="C6057" t="s">
        <v>52433</v>
      </c>
      <c r="D6057" t="s">
        <v>52433</v>
      </c>
      <c r="E6057" t="s">
        <v>52434</v>
      </c>
      <c r="F6057" t="s">
        <v>52435</v>
      </c>
      <c r="G6057">
        <v>26.138000000000002</v>
      </c>
      <c r="H6057">
        <v>22.705100000000002</v>
      </c>
      <c r="I6057">
        <v>21.926500000000001</v>
      </c>
      <c r="J6057">
        <v>26.6678</v>
      </c>
      <c r="K6057">
        <v>21.892199999999999</v>
      </c>
      <c r="L6057">
        <v>26.364599999999999</v>
      </c>
      <c r="M6057">
        <v>22.882100000000001</v>
      </c>
      <c r="N6057">
        <v>23.1769</v>
      </c>
      <c r="O6057">
        <v>21.696300000000001</v>
      </c>
      <c r="P6057">
        <v>26.8428</v>
      </c>
      <c r="Q6057">
        <v>22.3657</v>
      </c>
      <c r="R6057">
        <v>21.814299999999999</v>
      </c>
      <c r="S6057" t="s">
        <v>61565</v>
      </c>
      <c r="T6057">
        <v>5</v>
      </c>
      <c r="U6057" t="s">
        <v>72454</v>
      </c>
      <c r="V6057" t="s">
        <v>70009</v>
      </c>
      <c r="W6057">
        <v>0.65316088206842804</v>
      </c>
      <c r="X6057">
        <v>0.79686561641938403</v>
      </c>
      <c r="Y6057">
        <v>0.90408244550710004</v>
      </c>
      <c r="Z6057">
        <v>0.99992511477155399</v>
      </c>
    </row>
    <row r="6058" spans="1:26" x14ac:dyDescent="0.25">
      <c r="A6058" t="s">
        <v>70023</v>
      </c>
      <c r="B6058">
        <v>244</v>
      </c>
      <c r="C6058" t="s">
        <v>70023</v>
      </c>
      <c r="D6058" t="s">
        <v>70023</v>
      </c>
      <c r="E6058" t="s">
        <v>70024</v>
      </c>
      <c r="F6058" t="s">
        <v>70025</v>
      </c>
      <c r="G6058">
        <v>24.689399999999999</v>
      </c>
      <c r="H6058">
        <v>25.253799999999998</v>
      </c>
      <c r="I6058">
        <v>26.747299999999999</v>
      </c>
      <c r="J6058">
        <v>27.081</v>
      </c>
      <c r="K6058">
        <v>21.204899999999999</v>
      </c>
      <c r="L6058">
        <v>25.376100000000001</v>
      </c>
      <c r="M6058">
        <v>27.722899999999999</v>
      </c>
      <c r="N6058">
        <v>26.205500000000001</v>
      </c>
      <c r="O6058">
        <v>25.230699999999999</v>
      </c>
      <c r="P6058">
        <v>22.069800000000001</v>
      </c>
      <c r="Q6058">
        <v>27.191199999999998</v>
      </c>
      <c r="R6058">
        <v>24.726199999999999</v>
      </c>
      <c r="S6058" t="s">
        <v>61565</v>
      </c>
      <c r="T6058">
        <v>244</v>
      </c>
      <c r="U6058" t="s">
        <v>72454</v>
      </c>
      <c r="V6058" t="s">
        <v>70026</v>
      </c>
      <c r="W6058">
        <v>0.70465675201109401</v>
      </c>
      <c r="X6058">
        <v>0.889725974390006</v>
      </c>
      <c r="Y6058">
        <v>0.93432900683792297</v>
      </c>
      <c r="Z6058">
        <v>0.91707292096859305</v>
      </c>
    </row>
    <row r="6059" spans="1:26" x14ac:dyDescent="0.25">
      <c r="A6059" t="s">
        <v>52874</v>
      </c>
      <c r="B6059">
        <v>172</v>
      </c>
      <c r="C6059" t="s">
        <v>52874</v>
      </c>
      <c r="D6059" t="s">
        <v>52874</v>
      </c>
      <c r="E6059" t="s">
        <v>52875</v>
      </c>
      <c r="F6059" t="s">
        <v>52876</v>
      </c>
      <c r="G6059">
        <v>21.6616</v>
      </c>
      <c r="H6059">
        <v>21.467400000000001</v>
      </c>
      <c r="I6059">
        <v>24.9819</v>
      </c>
      <c r="J6059">
        <v>25.940100000000001</v>
      </c>
      <c r="K6059">
        <v>27.082000000000001</v>
      </c>
      <c r="L6059">
        <v>25.462900000000001</v>
      </c>
      <c r="M6059">
        <v>22.588999999999999</v>
      </c>
      <c r="N6059">
        <v>26.216899999999999</v>
      </c>
      <c r="O6059">
        <v>26.627700000000001</v>
      </c>
      <c r="P6059">
        <v>26.286899999999999</v>
      </c>
      <c r="Q6059">
        <v>22.888000000000002</v>
      </c>
      <c r="R6059">
        <v>21.697199999999999</v>
      </c>
      <c r="S6059" t="s">
        <v>61565</v>
      </c>
      <c r="T6059">
        <v>172</v>
      </c>
      <c r="U6059" t="s">
        <v>72454</v>
      </c>
      <c r="V6059" t="s">
        <v>70051</v>
      </c>
      <c r="W6059">
        <v>0.21179508036025499</v>
      </c>
      <c r="X6059">
        <v>0.14276150205590901</v>
      </c>
      <c r="Y6059">
        <v>0.347522787746049</v>
      </c>
      <c r="Z6059">
        <v>0.88910867006719996</v>
      </c>
    </row>
    <row r="6060" spans="1:26" x14ac:dyDescent="0.25">
      <c r="A6060" t="s">
        <v>52939</v>
      </c>
      <c r="B6060">
        <v>272</v>
      </c>
      <c r="C6060" t="s">
        <v>52939</v>
      </c>
      <c r="D6060" t="s">
        <v>52939</v>
      </c>
      <c r="E6060" t="s">
        <v>52940</v>
      </c>
      <c r="F6060" t="s">
        <v>52941</v>
      </c>
      <c r="G6060">
        <v>24.4648</v>
      </c>
      <c r="H6060">
        <v>24.2334</v>
      </c>
      <c r="I6060">
        <v>24.144100000000002</v>
      </c>
      <c r="J6060">
        <v>24.944199999999999</v>
      </c>
      <c r="K6060">
        <v>22.151499999999999</v>
      </c>
      <c r="L6060">
        <v>24.541899999999998</v>
      </c>
      <c r="M6060">
        <v>24.433299999999999</v>
      </c>
      <c r="N6060">
        <v>24.359500000000001</v>
      </c>
      <c r="O6060">
        <v>24.660599999999999</v>
      </c>
      <c r="P6060">
        <v>25.4709</v>
      </c>
      <c r="Q6060">
        <v>24.651599999999998</v>
      </c>
      <c r="R6060">
        <v>24.6965</v>
      </c>
      <c r="S6060" t="s">
        <v>61565</v>
      </c>
      <c r="T6060">
        <v>272</v>
      </c>
      <c r="U6060" t="s">
        <v>72454</v>
      </c>
      <c r="V6060" t="s">
        <v>70056</v>
      </c>
      <c r="W6060">
        <v>0.47457290159736398</v>
      </c>
      <c r="X6060">
        <v>0.87017214576911595</v>
      </c>
      <c r="Y6060">
        <v>0.97826176258488895</v>
      </c>
      <c r="Z6060">
        <v>0.63634224563547204</v>
      </c>
    </row>
    <row r="6061" spans="1:26" x14ac:dyDescent="0.25">
      <c r="A6061" t="s">
        <v>53223</v>
      </c>
      <c r="B6061" t="s">
        <v>70073</v>
      </c>
      <c r="C6061" t="s">
        <v>53225</v>
      </c>
      <c r="D6061" t="s">
        <v>53225</v>
      </c>
      <c r="F6061" t="s">
        <v>53226</v>
      </c>
      <c r="G6061">
        <v>21.4861</v>
      </c>
      <c r="H6061">
        <v>24.367699999999999</v>
      </c>
      <c r="I6061">
        <v>22.696300000000001</v>
      </c>
      <c r="J6061">
        <v>23.371700000000001</v>
      </c>
      <c r="K6061">
        <v>23.459900000000001</v>
      </c>
      <c r="L6061">
        <v>23.8263</v>
      </c>
      <c r="M6061">
        <v>23.114799999999999</v>
      </c>
      <c r="N6061">
        <v>23.409600000000001</v>
      </c>
      <c r="O6061">
        <v>23.684899999999999</v>
      </c>
      <c r="P6061">
        <v>22.050699999999999</v>
      </c>
      <c r="Q6061">
        <v>23.530899999999999</v>
      </c>
      <c r="R6061">
        <v>21.250800000000002</v>
      </c>
      <c r="S6061" t="s">
        <v>61565</v>
      </c>
      <c r="T6061">
        <v>277</v>
      </c>
      <c r="U6061" t="s">
        <v>72454</v>
      </c>
      <c r="V6061" t="s">
        <v>70074</v>
      </c>
      <c r="W6061">
        <v>0.39259588459813899</v>
      </c>
      <c r="X6061">
        <v>0.69977921449323</v>
      </c>
      <c r="Y6061">
        <v>0.81682775881347602</v>
      </c>
      <c r="Z6061">
        <v>0.80241009091260995</v>
      </c>
    </row>
    <row r="6062" spans="1:26" x14ac:dyDescent="0.25">
      <c r="A6062" t="s">
        <v>53404</v>
      </c>
      <c r="B6062" t="s">
        <v>70097</v>
      </c>
      <c r="C6062" t="s">
        <v>53396</v>
      </c>
      <c r="D6062" t="s">
        <v>53396</v>
      </c>
      <c r="E6062" t="s">
        <v>53397</v>
      </c>
      <c r="F6062" t="s">
        <v>53398</v>
      </c>
      <c r="G6062">
        <v>23.618500000000001</v>
      </c>
      <c r="H6062">
        <v>23.044599999999999</v>
      </c>
      <c r="I6062">
        <v>22.646699999999999</v>
      </c>
      <c r="J6062">
        <v>24.754300000000001</v>
      </c>
      <c r="K6062">
        <v>23.143000000000001</v>
      </c>
      <c r="L6062">
        <v>23.7926</v>
      </c>
      <c r="M6062">
        <v>22.654800000000002</v>
      </c>
      <c r="N6062">
        <v>24.166399999999999</v>
      </c>
      <c r="O6062">
        <v>23.137799999999999</v>
      </c>
      <c r="P6062">
        <v>22.433900000000001</v>
      </c>
      <c r="Q6062">
        <v>22.367599999999999</v>
      </c>
      <c r="R6062">
        <v>21.000800000000002</v>
      </c>
      <c r="S6062" t="s">
        <v>61565</v>
      </c>
      <c r="T6062">
        <v>180</v>
      </c>
      <c r="U6062" t="s">
        <v>72454</v>
      </c>
      <c r="V6062" t="s">
        <v>70098</v>
      </c>
      <c r="W6062">
        <v>5.8317066626725998E-2</v>
      </c>
      <c r="X6062">
        <v>0.45035190967990402</v>
      </c>
      <c r="Y6062">
        <v>0.96742213222735896</v>
      </c>
      <c r="Z6062">
        <v>0.19496775423062801</v>
      </c>
    </row>
    <row r="6063" spans="1:26" x14ac:dyDescent="0.25">
      <c r="A6063" t="s">
        <v>53441</v>
      </c>
      <c r="B6063" t="s">
        <v>27514</v>
      </c>
      <c r="C6063" t="s">
        <v>53442</v>
      </c>
      <c r="D6063" t="s">
        <v>53442</v>
      </c>
      <c r="E6063" t="s">
        <v>53443</v>
      </c>
      <c r="F6063" t="s">
        <v>53444</v>
      </c>
      <c r="G6063">
        <v>24.946400000000001</v>
      </c>
      <c r="H6063">
        <v>21.838699999999999</v>
      </c>
      <c r="I6063">
        <v>22.191400000000002</v>
      </c>
      <c r="J6063">
        <v>26.373200000000001</v>
      </c>
      <c r="K6063">
        <v>22.645900000000001</v>
      </c>
      <c r="L6063">
        <v>22.486000000000001</v>
      </c>
      <c r="M6063">
        <v>25.613199999999999</v>
      </c>
      <c r="N6063">
        <v>25.847999999999999</v>
      </c>
      <c r="O6063">
        <v>25.2925</v>
      </c>
      <c r="P6063">
        <v>25.764900000000001</v>
      </c>
      <c r="Q6063">
        <v>20.5944</v>
      </c>
      <c r="R6063">
        <v>21.2805</v>
      </c>
      <c r="S6063" t="s">
        <v>61565</v>
      </c>
      <c r="T6063">
        <v>9</v>
      </c>
      <c r="U6063" t="s">
        <v>72454</v>
      </c>
      <c r="V6063" t="s">
        <v>70102</v>
      </c>
      <c r="W6063">
        <v>0.31859867498007</v>
      </c>
      <c r="X6063">
        <v>0.91414361770082697</v>
      </c>
      <c r="Y6063">
        <v>0.31715966365429499</v>
      </c>
      <c r="Z6063">
        <v>0.984848255582364</v>
      </c>
    </row>
    <row r="6064" spans="1:26" x14ac:dyDescent="0.25">
      <c r="A6064" t="s">
        <v>20048</v>
      </c>
      <c r="B6064">
        <v>485</v>
      </c>
      <c r="C6064" t="s">
        <v>20048</v>
      </c>
      <c r="D6064" t="s">
        <v>20048</v>
      </c>
      <c r="E6064" t="s">
        <v>53455</v>
      </c>
      <c r="F6064" t="s">
        <v>53456</v>
      </c>
      <c r="G6064">
        <v>21.608899999999998</v>
      </c>
      <c r="H6064">
        <v>21.975300000000001</v>
      </c>
      <c r="I6064">
        <v>25.956800000000001</v>
      </c>
      <c r="J6064">
        <v>26.250800000000002</v>
      </c>
      <c r="K6064">
        <v>25.7056</v>
      </c>
      <c r="L6064">
        <v>25.331499999999998</v>
      </c>
      <c r="M6064">
        <v>25.617100000000001</v>
      </c>
      <c r="N6064">
        <v>26.192699999999999</v>
      </c>
      <c r="O6064">
        <v>25.438300000000002</v>
      </c>
      <c r="P6064">
        <v>26.588799999999999</v>
      </c>
      <c r="Q6064">
        <v>22.3901</v>
      </c>
      <c r="R6064">
        <v>21.7575</v>
      </c>
      <c r="S6064" t="s">
        <v>61565</v>
      </c>
      <c r="T6064">
        <v>485</v>
      </c>
      <c r="U6064" t="s">
        <v>72454</v>
      </c>
      <c r="V6064" t="s">
        <v>70111</v>
      </c>
      <c r="W6064">
        <v>0.23388032129969699</v>
      </c>
      <c r="X6064">
        <v>0.26049217280069398</v>
      </c>
      <c r="Y6064">
        <v>0.26345765094971602</v>
      </c>
      <c r="Z6064">
        <v>0.98570972028493398</v>
      </c>
    </row>
    <row r="6065" spans="1:26" x14ac:dyDescent="0.25">
      <c r="A6065" t="s">
        <v>53686</v>
      </c>
      <c r="B6065" t="s">
        <v>70118</v>
      </c>
      <c r="C6065" t="s">
        <v>53688</v>
      </c>
      <c r="D6065" t="s">
        <v>53688</v>
      </c>
      <c r="E6065" t="s">
        <v>53689</v>
      </c>
      <c r="F6065" t="s">
        <v>53690</v>
      </c>
      <c r="G6065">
        <v>24.2364</v>
      </c>
      <c r="H6065">
        <v>21.625</v>
      </c>
      <c r="I6065">
        <v>22.303000000000001</v>
      </c>
      <c r="J6065">
        <v>22.159500000000001</v>
      </c>
      <c r="K6065">
        <v>23.959199999999999</v>
      </c>
      <c r="L6065">
        <v>24.257200000000001</v>
      </c>
      <c r="M6065">
        <v>23.921600000000002</v>
      </c>
      <c r="N6065">
        <v>24.6096</v>
      </c>
      <c r="O6065">
        <v>23.989799999999999</v>
      </c>
      <c r="P6065">
        <v>23.166499999999999</v>
      </c>
      <c r="Q6065">
        <v>24.087800000000001</v>
      </c>
      <c r="R6065">
        <v>24.220400000000001</v>
      </c>
      <c r="S6065" t="s">
        <v>61565</v>
      </c>
      <c r="T6065">
        <v>485</v>
      </c>
      <c r="U6065" t="s">
        <v>72454</v>
      </c>
      <c r="V6065" t="s">
        <v>70119</v>
      </c>
      <c r="W6065">
        <v>0.34272161249553401</v>
      </c>
      <c r="X6065">
        <v>0.67385820645432504</v>
      </c>
      <c r="Y6065">
        <v>0.21816033608867</v>
      </c>
      <c r="Z6065">
        <v>0.39903559058294602</v>
      </c>
    </row>
    <row r="6066" spans="1:26" x14ac:dyDescent="0.25">
      <c r="A6066" t="s">
        <v>53697</v>
      </c>
      <c r="B6066">
        <v>9</v>
      </c>
      <c r="C6066" t="s">
        <v>53697</v>
      </c>
      <c r="D6066" t="s">
        <v>53697</v>
      </c>
      <c r="E6066" t="s">
        <v>53698</v>
      </c>
      <c r="F6066" t="s">
        <v>53699</v>
      </c>
      <c r="G6066">
        <v>22.080300000000001</v>
      </c>
      <c r="H6066">
        <v>21.793700000000001</v>
      </c>
      <c r="I6066">
        <v>24.0746</v>
      </c>
      <c r="J6066">
        <v>24.6783</v>
      </c>
      <c r="K6066">
        <v>24.034400000000002</v>
      </c>
      <c r="L6066">
        <v>22.228200000000001</v>
      </c>
      <c r="M6066">
        <v>21.613499999999998</v>
      </c>
      <c r="N6066">
        <v>23.349599999999999</v>
      </c>
      <c r="O6066">
        <v>24.809899999999999</v>
      </c>
      <c r="P6066">
        <v>24.1159</v>
      </c>
      <c r="Q6066">
        <v>21.168399999999998</v>
      </c>
      <c r="R6066">
        <v>22.581099999999999</v>
      </c>
      <c r="S6066" t="s">
        <v>61565</v>
      </c>
      <c r="T6066">
        <v>9</v>
      </c>
      <c r="U6066" t="s">
        <v>72454</v>
      </c>
      <c r="V6066" t="s">
        <v>70122</v>
      </c>
      <c r="W6066">
        <v>0.77245367701830603</v>
      </c>
      <c r="X6066">
        <v>0.72528373402621005</v>
      </c>
      <c r="Y6066">
        <v>0.91044179767176603</v>
      </c>
      <c r="Z6066">
        <v>0.99998894546415396</v>
      </c>
    </row>
    <row r="6067" spans="1:26" x14ac:dyDescent="0.25">
      <c r="A6067" t="s">
        <v>53812</v>
      </c>
      <c r="B6067" t="s">
        <v>70132</v>
      </c>
      <c r="C6067" t="s">
        <v>53814</v>
      </c>
      <c r="D6067" t="s">
        <v>53814</v>
      </c>
      <c r="E6067" t="s">
        <v>53815</v>
      </c>
      <c r="F6067" t="s">
        <v>53816</v>
      </c>
      <c r="G6067">
        <v>22.354199999999999</v>
      </c>
      <c r="H6067">
        <v>22.637899999999998</v>
      </c>
      <c r="I6067">
        <v>23.616599999999998</v>
      </c>
      <c r="J6067">
        <v>23.8566</v>
      </c>
      <c r="K6067">
        <v>24.3401</v>
      </c>
      <c r="L6067">
        <v>23.462</v>
      </c>
      <c r="M6067">
        <v>23.4909</v>
      </c>
      <c r="N6067">
        <v>23.616499999999998</v>
      </c>
      <c r="O6067">
        <v>23.297000000000001</v>
      </c>
      <c r="P6067">
        <v>24.1739</v>
      </c>
      <c r="Q6067">
        <v>23.557200000000002</v>
      </c>
      <c r="R6067">
        <v>21.698</v>
      </c>
      <c r="S6067" t="s">
        <v>61565</v>
      </c>
      <c r="T6067">
        <v>1974</v>
      </c>
      <c r="U6067" t="s">
        <v>72454</v>
      </c>
      <c r="V6067" t="s">
        <v>70133</v>
      </c>
      <c r="W6067">
        <v>0.44443609570924703</v>
      </c>
      <c r="X6067">
        <v>0.30393639678589202</v>
      </c>
      <c r="Y6067">
        <v>0.66721285751425097</v>
      </c>
      <c r="Z6067">
        <v>0.94478285156147801</v>
      </c>
    </row>
    <row r="6068" spans="1:26" x14ac:dyDescent="0.25">
      <c r="A6068" t="s">
        <v>70134</v>
      </c>
      <c r="B6068">
        <v>679</v>
      </c>
      <c r="C6068" t="s">
        <v>70134</v>
      </c>
      <c r="D6068" t="s">
        <v>70134</v>
      </c>
      <c r="E6068" t="s">
        <v>70135</v>
      </c>
      <c r="F6068" t="s">
        <v>70136</v>
      </c>
      <c r="G6068">
        <v>24.036899999999999</v>
      </c>
      <c r="H6068">
        <v>21.774699999999999</v>
      </c>
      <c r="I6068">
        <v>24.2562</v>
      </c>
      <c r="J6068">
        <v>24.8629</v>
      </c>
      <c r="K6068">
        <v>23.9939</v>
      </c>
      <c r="L6068">
        <v>24.002600000000001</v>
      </c>
      <c r="M6068">
        <v>24.445699999999999</v>
      </c>
      <c r="N6068">
        <v>24.3279</v>
      </c>
      <c r="O6068">
        <v>25.187799999999999</v>
      </c>
      <c r="P6068">
        <v>24.830100000000002</v>
      </c>
      <c r="Q6068">
        <v>24.069299999999998</v>
      </c>
      <c r="R6068">
        <v>24.365200000000002</v>
      </c>
      <c r="S6068" t="s">
        <v>61565</v>
      </c>
      <c r="T6068">
        <v>679</v>
      </c>
      <c r="U6068" t="s">
        <v>72454</v>
      </c>
      <c r="V6068" t="s">
        <v>70137</v>
      </c>
      <c r="W6068">
        <v>0.27378890587410798</v>
      </c>
      <c r="X6068">
        <v>0.39106347084037002</v>
      </c>
      <c r="Y6068">
        <v>0.18001913280977799</v>
      </c>
      <c r="Z6068">
        <v>0.29760697763724198</v>
      </c>
    </row>
    <row r="6069" spans="1:26" x14ac:dyDescent="0.25">
      <c r="A6069" t="s">
        <v>53874</v>
      </c>
      <c r="B6069" t="s">
        <v>70142</v>
      </c>
      <c r="C6069" t="s">
        <v>53876</v>
      </c>
      <c r="D6069" t="s">
        <v>53876</v>
      </c>
      <c r="E6069" t="s">
        <v>53877</v>
      </c>
      <c r="F6069" t="s">
        <v>53878</v>
      </c>
      <c r="G6069">
        <v>27.194400000000002</v>
      </c>
      <c r="H6069">
        <v>27.506599999999999</v>
      </c>
      <c r="I6069">
        <v>27.696999999999999</v>
      </c>
      <c r="J6069">
        <v>28.18</v>
      </c>
      <c r="K6069">
        <v>27.099799999999998</v>
      </c>
      <c r="L6069">
        <v>26.809899999999999</v>
      </c>
      <c r="M6069">
        <v>27.78</v>
      </c>
      <c r="N6069">
        <v>27.065000000000001</v>
      </c>
      <c r="O6069">
        <v>27.773399999999999</v>
      </c>
      <c r="P6069">
        <v>27.497699999999998</v>
      </c>
      <c r="Q6069">
        <v>26.739599999999999</v>
      </c>
      <c r="R6069">
        <v>27.285900000000002</v>
      </c>
      <c r="S6069" t="s">
        <v>61565</v>
      </c>
      <c r="T6069">
        <v>886</v>
      </c>
      <c r="U6069" t="s">
        <v>72454</v>
      </c>
      <c r="V6069" t="s">
        <v>70143</v>
      </c>
      <c r="W6069">
        <v>0.80297411388356699</v>
      </c>
      <c r="X6069">
        <v>0.98650177672521799</v>
      </c>
      <c r="Y6069">
        <v>0.99491412158881498</v>
      </c>
      <c r="Z6069">
        <v>0.79799091644242903</v>
      </c>
    </row>
    <row r="6070" spans="1:26" x14ac:dyDescent="0.25">
      <c r="A6070" t="s">
        <v>53913</v>
      </c>
      <c r="B6070" t="s">
        <v>6758</v>
      </c>
      <c r="C6070" t="s">
        <v>53914</v>
      </c>
      <c r="D6070" t="s">
        <v>53914</v>
      </c>
      <c r="E6070" t="s">
        <v>53915</v>
      </c>
      <c r="F6070" t="s">
        <v>53916</v>
      </c>
      <c r="G6070">
        <v>27.593800000000002</v>
      </c>
      <c r="H6070">
        <v>29.138999999999999</v>
      </c>
      <c r="I6070">
        <v>27.4054</v>
      </c>
      <c r="J6070">
        <v>27.269500000000001</v>
      </c>
      <c r="K6070">
        <v>28.299800000000001</v>
      </c>
      <c r="L6070">
        <v>27.585999999999999</v>
      </c>
      <c r="M6070">
        <v>26.7121</v>
      </c>
      <c r="N6070">
        <v>22.5794</v>
      </c>
      <c r="O6070">
        <v>27.852499999999999</v>
      </c>
      <c r="P6070">
        <v>27.287199999999999</v>
      </c>
      <c r="Q6070">
        <v>27.4773</v>
      </c>
      <c r="R6070">
        <v>27.299199999999999</v>
      </c>
      <c r="S6070" t="s">
        <v>61565</v>
      </c>
      <c r="T6070">
        <v>135</v>
      </c>
      <c r="U6070" t="s">
        <v>72454</v>
      </c>
      <c r="V6070" t="s">
        <v>70148</v>
      </c>
      <c r="W6070">
        <v>0.30009075146762698</v>
      </c>
      <c r="X6070">
        <v>0.98577408319567295</v>
      </c>
      <c r="Y6070">
        <v>0.206263360212455</v>
      </c>
      <c r="Z6070">
        <v>0.89379499068767898</v>
      </c>
    </row>
    <row r="6071" spans="1:26" x14ac:dyDescent="0.25">
      <c r="A6071" t="s">
        <v>53913</v>
      </c>
      <c r="B6071" t="s">
        <v>26049</v>
      </c>
      <c r="C6071" t="s">
        <v>53914</v>
      </c>
      <c r="D6071" t="s">
        <v>53914</v>
      </c>
      <c r="E6071" t="s">
        <v>53915</v>
      </c>
      <c r="F6071" t="s">
        <v>53916</v>
      </c>
      <c r="G6071">
        <v>21.700700000000001</v>
      </c>
      <c r="H6071">
        <v>25.946400000000001</v>
      </c>
      <c r="I6071">
        <v>25.117699999999999</v>
      </c>
      <c r="J6071">
        <v>22.072700000000001</v>
      </c>
      <c r="K6071">
        <v>21.206800000000001</v>
      </c>
      <c r="L6071">
        <v>22.033000000000001</v>
      </c>
      <c r="M6071">
        <v>22.937799999999999</v>
      </c>
      <c r="N6071">
        <v>22.767199999999999</v>
      </c>
      <c r="O6071">
        <v>22.917400000000001</v>
      </c>
      <c r="P6071">
        <v>21.811800000000002</v>
      </c>
      <c r="Q6071">
        <v>24.6831</v>
      </c>
      <c r="R6071">
        <v>23.645299999999999</v>
      </c>
      <c r="S6071" t="s">
        <v>61565</v>
      </c>
      <c r="T6071">
        <v>138</v>
      </c>
      <c r="U6071" t="s">
        <v>72454</v>
      </c>
      <c r="V6071" t="s">
        <v>70153</v>
      </c>
      <c r="W6071">
        <v>0.23642974764605099</v>
      </c>
      <c r="X6071">
        <v>0.130649139175361</v>
      </c>
      <c r="Y6071">
        <v>0.49778751793432702</v>
      </c>
      <c r="Z6071">
        <v>0.77637892462817604</v>
      </c>
    </row>
    <row r="6072" spans="1:26" x14ac:dyDescent="0.25">
      <c r="A6072" t="s">
        <v>53913</v>
      </c>
      <c r="B6072" t="s">
        <v>3106</v>
      </c>
      <c r="C6072" t="s">
        <v>53914</v>
      </c>
      <c r="D6072" t="s">
        <v>53914</v>
      </c>
      <c r="E6072" t="s">
        <v>53915</v>
      </c>
      <c r="F6072" t="s">
        <v>53916</v>
      </c>
      <c r="G6072">
        <v>24.032499999999999</v>
      </c>
      <c r="H6072">
        <v>23.722200000000001</v>
      </c>
      <c r="I6072">
        <v>24.744800000000001</v>
      </c>
      <c r="J6072">
        <v>25.2178</v>
      </c>
      <c r="K6072">
        <v>22.387899999999998</v>
      </c>
      <c r="L6072">
        <v>22.145099999999999</v>
      </c>
      <c r="M6072">
        <v>23.965499999999999</v>
      </c>
      <c r="N6072">
        <v>22.9131</v>
      </c>
      <c r="O6072">
        <v>25.0335</v>
      </c>
      <c r="P6072">
        <v>24.3139</v>
      </c>
      <c r="Q6072">
        <v>24.9358</v>
      </c>
      <c r="R6072">
        <v>24.5382</v>
      </c>
      <c r="S6072" t="s">
        <v>61565</v>
      </c>
      <c r="T6072">
        <v>39</v>
      </c>
      <c r="U6072" t="s">
        <v>72454</v>
      </c>
      <c r="V6072" t="s">
        <v>70158</v>
      </c>
      <c r="W6072">
        <v>0.50153260933487398</v>
      </c>
      <c r="X6072">
        <v>0.60138803286931397</v>
      </c>
      <c r="Y6072">
        <v>0.99117590134534606</v>
      </c>
      <c r="Z6072">
        <v>0.92265755848227804</v>
      </c>
    </row>
    <row r="6073" spans="1:26" x14ac:dyDescent="0.25">
      <c r="A6073" t="s">
        <v>53913</v>
      </c>
      <c r="B6073" t="s">
        <v>33623</v>
      </c>
      <c r="C6073" t="s">
        <v>53914</v>
      </c>
      <c r="D6073" t="s">
        <v>53914</v>
      </c>
      <c r="E6073" t="s">
        <v>53915</v>
      </c>
      <c r="F6073" t="s">
        <v>53916</v>
      </c>
      <c r="G6073">
        <v>24.292100000000001</v>
      </c>
      <c r="H6073">
        <v>25.057700000000001</v>
      </c>
      <c r="I6073">
        <v>21.737100000000002</v>
      </c>
      <c r="J6073">
        <v>23.1633</v>
      </c>
      <c r="K6073">
        <v>26.4695</v>
      </c>
      <c r="L6073">
        <v>21.590299999999999</v>
      </c>
      <c r="M6073">
        <v>22.9101</v>
      </c>
      <c r="N6073">
        <v>25.712800000000001</v>
      </c>
      <c r="O6073">
        <v>25.805199999999999</v>
      </c>
      <c r="P6073">
        <v>26.324200000000001</v>
      </c>
      <c r="Q6073">
        <v>21.912400000000002</v>
      </c>
      <c r="R6073">
        <v>25.715399999999999</v>
      </c>
      <c r="S6073" t="s">
        <v>61565</v>
      </c>
      <c r="T6073">
        <v>42</v>
      </c>
      <c r="U6073" t="s">
        <v>72454</v>
      </c>
      <c r="V6073" t="s">
        <v>70170</v>
      </c>
      <c r="W6073">
        <v>0.869511952268609</v>
      </c>
      <c r="X6073">
        <v>0.99998544407742496</v>
      </c>
      <c r="Y6073">
        <v>0.85366737333325204</v>
      </c>
      <c r="Z6073">
        <v>0.89887230003193297</v>
      </c>
    </row>
    <row r="6074" spans="1:26" x14ac:dyDescent="0.25">
      <c r="A6074" t="s">
        <v>49523</v>
      </c>
      <c r="B6074">
        <v>142</v>
      </c>
      <c r="C6074" t="s">
        <v>49523</v>
      </c>
      <c r="D6074" t="s">
        <v>49523</v>
      </c>
      <c r="E6074" t="s">
        <v>49524</v>
      </c>
      <c r="F6074" t="s">
        <v>49525</v>
      </c>
      <c r="G6074">
        <v>22.078299999999999</v>
      </c>
      <c r="H6074">
        <v>21.800699999999999</v>
      </c>
      <c r="I6074">
        <v>23.664300000000001</v>
      </c>
      <c r="J6074">
        <v>25.609200000000001</v>
      </c>
      <c r="K6074">
        <v>22.784600000000001</v>
      </c>
      <c r="L6074">
        <v>21.936900000000001</v>
      </c>
      <c r="M6074">
        <v>21.486000000000001</v>
      </c>
      <c r="N6074">
        <v>23.425999999999998</v>
      </c>
      <c r="O6074">
        <v>22.027100000000001</v>
      </c>
      <c r="P6074">
        <v>25.130600000000001</v>
      </c>
      <c r="Q6074">
        <v>22.654499999999999</v>
      </c>
      <c r="R6074">
        <v>23.718900000000001</v>
      </c>
      <c r="S6074" t="s">
        <v>61565</v>
      </c>
      <c r="T6074">
        <v>142</v>
      </c>
      <c r="U6074" t="s">
        <v>72454</v>
      </c>
      <c r="V6074" t="s">
        <v>70187</v>
      </c>
      <c r="W6074">
        <v>0.490447974477004</v>
      </c>
      <c r="X6074">
        <v>0.74053478528536298</v>
      </c>
      <c r="Y6074">
        <v>0.99535220454514095</v>
      </c>
      <c r="Z6074">
        <v>0.52122303708088302</v>
      </c>
    </row>
    <row r="6075" spans="1:26" x14ac:dyDescent="0.25">
      <c r="A6075" t="s">
        <v>54257</v>
      </c>
      <c r="B6075" t="s">
        <v>7240</v>
      </c>
      <c r="C6075" t="s">
        <v>54258</v>
      </c>
      <c r="D6075" t="s">
        <v>54258</v>
      </c>
      <c r="E6075" t="s">
        <v>54259</v>
      </c>
      <c r="F6075" t="s">
        <v>54260</v>
      </c>
      <c r="G6075">
        <v>24.461200000000002</v>
      </c>
      <c r="H6075">
        <v>21.801600000000001</v>
      </c>
      <c r="I6075">
        <v>24.191600000000001</v>
      </c>
      <c r="J6075">
        <v>25.4757</v>
      </c>
      <c r="K6075">
        <v>24.707699999999999</v>
      </c>
      <c r="L6075">
        <v>22.595300000000002</v>
      </c>
      <c r="M6075">
        <v>24.821300000000001</v>
      </c>
      <c r="N6075">
        <v>24.8721</v>
      </c>
      <c r="O6075">
        <v>25.2315</v>
      </c>
      <c r="P6075">
        <v>25.574000000000002</v>
      </c>
      <c r="Q6075">
        <v>25.014700000000001</v>
      </c>
      <c r="R6075">
        <v>25.212599999999998</v>
      </c>
      <c r="S6075" t="s">
        <v>61565</v>
      </c>
      <c r="T6075">
        <v>116</v>
      </c>
      <c r="U6075" t="s">
        <v>72454</v>
      </c>
      <c r="V6075" t="s">
        <v>70200</v>
      </c>
      <c r="W6075">
        <v>0.24532742260065399</v>
      </c>
      <c r="X6075">
        <v>0.70971032898937902</v>
      </c>
      <c r="Y6075">
        <v>0.27040468217899799</v>
      </c>
      <c r="Z6075">
        <v>0.16798934001399299</v>
      </c>
    </row>
    <row r="6076" spans="1:26" x14ac:dyDescent="0.25">
      <c r="A6076" t="s">
        <v>54387</v>
      </c>
      <c r="B6076">
        <v>646</v>
      </c>
      <c r="C6076" t="s">
        <v>54387</v>
      </c>
      <c r="D6076" t="s">
        <v>54387</v>
      </c>
      <c r="E6076" t="s">
        <v>54388</v>
      </c>
      <c r="F6076" t="s">
        <v>54389</v>
      </c>
      <c r="G6076">
        <v>23.773800000000001</v>
      </c>
      <c r="H6076">
        <v>24.807099999999998</v>
      </c>
      <c r="I6076">
        <v>24.7209</v>
      </c>
      <c r="J6076">
        <v>25.558499999999999</v>
      </c>
      <c r="K6076">
        <v>21.569800000000001</v>
      </c>
      <c r="L6076">
        <v>23.305499999999999</v>
      </c>
      <c r="M6076">
        <v>24.469799999999999</v>
      </c>
      <c r="N6076">
        <v>22.058800000000002</v>
      </c>
      <c r="O6076">
        <v>25.114799999999999</v>
      </c>
      <c r="P6076">
        <v>25.105699999999999</v>
      </c>
      <c r="Q6076">
        <v>24.486000000000001</v>
      </c>
      <c r="R6076">
        <v>23.896100000000001</v>
      </c>
      <c r="S6076" t="s">
        <v>61565</v>
      </c>
      <c r="T6076">
        <v>646</v>
      </c>
      <c r="U6076" t="s">
        <v>72454</v>
      </c>
      <c r="V6076" t="s">
        <v>70217</v>
      </c>
      <c r="W6076">
        <v>0.76743763351462402</v>
      </c>
      <c r="X6076">
        <v>0.72677134873035698</v>
      </c>
      <c r="Y6076">
        <v>0.92224869831124001</v>
      </c>
      <c r="Z6076">
        <v>0.99986124856039404</v>
      </c>
    </row>
    <row r="6077" spans="1:26" x14ac:dyDescent="0.25">
      <c r="A6077" t="s">
        <v>70218</v>
      </c>
      <c r="B6077">
        <v>995</v>
      </c>
      <c r="C6077" t="s">
        <v>70218</v>
      </c>
      <c r="D6077" t="s">
        <v>70218</v>
      </c>
      <c r="E6077" t="s">
        <v>70219</v>
      </c>
      <c r="F6077" t="s">
        <v>70220</v>
      </c>
      <c r="G6077">
        <v>25.363299999999999</v>
      </c>
      <c r="H6077">
        <v>25.508900000000001</v>
      </c>
      <c r="I6077">
        <v>24.9055</v>
      </c>
      <c r="J6077">
        <v>25.5398</v>
      </c>
      <c r="K6077">
        <v>25.279900000000001</v>
      </c>
      <c r="L6077">
        <v>25.495999999999999</v>
      </c>
      <c r="M6077">
        <v>25.8874</v>
      </c>
      <c r="N6077">
        <v>25.174399999999999</v>
      </c>
      <c r="O6077">
        <v>22.856100000000001</v>
      </c>
      <c r="P6077">
        <v>24.695799999999998</v>
      </c>
      <c r="Q6077">
        <v>22.503</v>
      </c>
      <c r="R6077">
        <v>25.418199999999999</v>
      </c>
      <c r="S6077" t="s">
        <v>61565</v>
      </c>
      <c r="T6077">
        <v>995</v>
      </c>
      <c r="U6077" t="s">
        <v>72454</v>
      </c>
      <c r="V6077" t="s">
        <v>70221</v>
      </c>
      <c r="W6077">
        <v>0.53514762228820401</v>
      </c>
      <c r="X6077">
        <v>0.99416677229016803</v>
      </c>
      <c r="Y6077">
        <v>0.83536963328108105</v>
      </c>
      <c r="Z6077">
        <v>0.54437933690809803</v>
      </c>
    </row>
    <row r="6078" spans="1:26" x14ac:dyDescent="0.25">
      <c r="A6078" t="s">
        <v>54440</v>
      </c>
      <c r="B6078">
        <v>2132</v>
      </c>
      <c r="C6078" t="s">
        <v>54440</v>
      </c>
      <c r="D6078" t="s">
        <v>54440</v>
      </c>
      <c r="E6078" t="s">
        <v>54441</v>
      </c>
      <c r="F6078" t="s">
        <v>54442</v>
      </c>
      <c r="G6078">
        <v>22.982600000000001</v>
      </c>
      <c r="H6078">
        <v>24.325800000000001</v>
      </c>
      <c r="I6078">
        <v>24.860199999999999</v>
      </c>
      <c r="J6078">
        <v>23.671199999999999</v>
      </c>
      <c r="K6078">
        <v>23.805900000000001</v>
      </c>
      <c r="L6078">
        <v>24.2119</v>
      </c>
      <c r="M6078">
        <v>22.588799999999999</v>
      </c>
      <c r="N6078">
        <v>23.184699999999999</v>
      </c>
      <c r="O6078">
        <v>24.829799999999999</v>
      </c>
      <c r="P6078">
        <v>22.6799</v>
      </c>
      <c r="Q6078">
        <v>24.142800000000001</v>
      </c>
      <c r="R6078">
        <v>23.9754</v>
      </c>
      <c r="S6078" t="s">
        <v>61565</v>
      </c>
      <c r="T6078">
        <v>2132</v>
      </c>
      <c r="U6078" t="s">
        <v>72454</v>
      </c>
      <c r="V6078" t="s">
        <v>70226</v>
      </c>
      <c r="W6078">
        <v>0.864024883279364</v>
      </c>
      <c r="X6078">
        <v>0.99139969834497499</v>
      </c>
      <c r="Y6078">
        <v>0.80505806307747496</v>
      </c>
      <c r="Z6078">
        <v>0.85563410566690001</v>
      </c>
    </row>
    <row r="6079" spans="1:26" x14ac:dyDescent="0.25">
      <c r="A6079" t="s">
        <v>54488</v>
      </c>
      <c r="B6079" t="s">
        <v>70230</v>
      </c>
      <c r="C6079" t="s">
        <v>54490</v>
      </c>
      <c r="D6079" t="s">
        <v>54490</v>
      </c>
      <c r="E6079" t="s">
        <v>54491</v>
      </c>
      <c r="F6079" t="s">
        <v>54492</v>
      </c>
      <c r="G6079">
        <v>25.357700000000001</v>
      </c>
      <c r="H6079">
        <v>21.4178</v>
      </c>
      <c r="I6079">
        <v>25.560400000000001</v>
      </c>
      <c r="J6079">
        <v>26.010400000000001</v>
      </c>
      <c r="K6079">
        <v>25.305700000000002</v>
      </c>
      <c r="L6079">
        <v>24.9861</v>
      </c>
      <c r="M6079">
        <v>25.445900000000002</v>
      </c>
      <c r="N6079">
        <v>25.7544</v>
      </c>
      <c r="O6079">
        <v>25.0321</v>
      </c>
      <c r="P6079">
        <v>25.908799999999999</v>
      </c>
      <c r="Q6079">
        <v>25.07</v>
      </c>
      <c r="R6079">
        <v>25.534500000000001</v>
      </c>
      <c r="S6079" t="s">
        <v>61565</v>
      </c>
      <c r="T6079">
        <v>2699</v>
      </c>
      <c r="U6079" t="s">
        <v>72454</v>
      </c>
      <c r="V6079" t="s">
        <v>70231</v>
      </c>
      <c r="W6079">
        <v>0.48557956258516999</v>
      </c>
      <c r="X6079">
        <v>0.45491526968412799</v>
      </c>
      <c r="Y6079">
        <v>0.46753863067528101</v>
      </c>
      <c r="Z6079">
        <v>0.41771330836545201</v>
      </c>
    </row>
    <row r="6080" spans="1:26" x14ac:dyDescent="0.25">
      <c r="A6080" t="s">
        <v>54625</v>
      </c>
      <c r="B6080" t="s">
        <v>70255</v>
      </c>
      <c r="C6080" t="s">
        <v>54626</v>
      </c>
      <c r="D6080" t="s">
        <v>54626</v>
      </c>
      <c r="E6080" t="s">
        <v>54627</v>
      </c>
      <c r="F6080" t="s">
        <v>54628</v>
      </c>
      <c r="G6080">
        <v>25.519200000000001</v>
      </c>
      <c r="H6080">
        <v>24.9589</v>
      </c>
      <c r="I6080">
        <v>25.846</v>
      </c>
      <c r="J6080">
        <v>25.965</v>
      </c>
      <c r="K6080">
        <v>25.777699999999999</v>
      </c>
      <c r="L6080">
        <v>24.491199999999999</v>
      </c>
      <c r="M6080">
        <v>25.053100000000001</v>
      </c>
      <c r="N6080">
        <v>24.932300000000001</v>
      </c>
      <c r="O6080">
        <v>22.616099999999999</v>
      </c>
      <c r="P6080">
        <v>22.960899999999999</v>
      </c>
      <c r="Q6080">
        <v>24.151</v>
      </c>
      <c r="R6080">
        <v>25.287400000000002</v>
      </c>
      <c r="S6080" t="s">
        <v>61565</v>
      </c>
      <c r="T6080">
        <v>926</v>
      </c>
      <c r="U6080" t="s">
        <v>72454</v>
      </c>
      <c r="V6080" t="s">
        <v>70256</v>
      </c>
      <c r="W6080">
        <v>0.27389388241762602</v>
      </c>
      <c r="X6080">
        <v>0.99996205267851901</v>
      </c>
      <c r="Y6080">
        <v>0.36095567202247802</v>
      </c>
      <c r="Z6080">
        <v>0.32452021494243699</v>
      </c>
    </row>
    <row r="6081" spans="1:26" x14ac:dyDescent="0.25">
      <c r="A6081" t="s">
        <v>54725</v>
      </c>
      <c r="B6081">
        <v>192</v>
      </c>
      <c r="C6081" t="s">
        <v>54725</v>
      </c>
      <c r="D6081" t="s">
        <v>54725</v>
      </c>
      <c r="E6081" t="s">
        <v>54726</v>
      </c>
      <c r="F6081" t="s">
        <v>54727</v>
      </c>
      <c r="G6081">
        <v>28.628399999999999</v>
      </c>
      <c r="H6081">
        <v>20.720199999999998</v>
      </c>
      <c r="I6081">
        <v>28.675799999999999</v>
      </c>
      <c r="J6081">
        <v>24.132300000000001</v>
      </c>
      <c r="K6081">
        <v>28.439599999999999</v>
      </c>
      <c r="L6081">
        <v>28.6678</v>
      </c>
      <c r="M6081">
        <v>22.001799999999999</v>
      </c>
      <c r="N6081">
        <v>22.843</v>
      </c>
      <c r="O6081">
        <v>22.661300000000001</v>
      </c>
      <c r="P6081">
        <v>28.8003</v>
      </c>
      <c r="Q6081">
        <v>28.471900000000002</v>
      </c>
      <c r="R6081">
        <v>21.908999999999999</v>
      </c>
      <c r="S6081" t="s">
        <v>61565</v>
      </c>
      <c r="T6081">
        <v>192</v>
      </c>
      <c r="U6081" t="s">
        <v>72454</v>
      </c>
      <c r="V6081" t="s">
        <v>70261</v>
      </c>
      <c r="W6081">
        <v>0.379206156500561</v>
      </c>
      <c r="X6081">
        <v>0.95669683819139495</v>
      </c>
      <c r="Y6081">
        <v>0.45779797039504699</v>
      </c>
      <c r="Z6081">
        <v>0.99769673782954404</v>
      </c>
    </row>
    <row r="6082" spans="1:26" x14ac:dyDescent="0.25">
      <c r="A6082" t="s">
        <v>54752</v>
      </c>
      <c r="B6082">
        <v>470</v>
      </c>
      <c r="C6082" t="s">
        <v>54752</v>
      </c>
      <c r="D6082" t="s">
        <v>54752</v>
      </c>
      <c r="E6082" t="s">
        <v>54753</v>
      </c>
      <c r="F6082" t="s">
        <v>54754</v>
      </c>
      <c r="G6082">
        <v>24.503399999999999</v>
      </c>
      <c r="H6082">
        <v>22.825099999999999</v>
      </c>
      <c r="I6082">
        <v>22.751799999999999</v>
      </c>
      <c r="J6082">
        <v>25.696300000000001</v>
      </c>
      <c r="K6082">
        <v>22.768699999999999</v>
      </c>
      <c r="L6082">
        <v>25.314599999999999</v>
      </c>
      <c r="M6082">
        <v>22.017800000000001</v>
      </c>
      <c r="N6082">
        <v>24.979900000000001</v>
      </c>
      <c r="O6082">
        <v>22.0626</v>
      </c>
      <c r="P6082">
        <v>22.931999999999999</v>
      </c>
      <c r="Q6082">
        <v>22.562000000000001</v>
      </c>
      <c r="R6082">
        <v>24.797499999999999</v>
      </c>
      <c r="S6082" t="s">
        <v>61565</v>
      </c>
      <c r="T6082">
        <v>470</v>
      </c>
      <c r="U6082" t="s">
        <v>72454</v>
      </c>
      <c r="V6082" t="s">
        <v>70266</v>
      </c>
      <c r="W6082">
        <v>0.56773506052746103</v>
      </c>
      <c r="X6082">
        <v>0.59437275799551303</v>
      </c>
      <c r="Y6082">
        <v>0.98112277187395502</v>
      </c>
      <c r="Z6082">
        <v>0.999817726600706</v>
      </c>
    </row>
    <row r="6083" spans="1:26" x14ac:dyDescent="0.25">
      <c r="A6083" t="s">
        <v>54750</v>
      </c>
      <c r="B6083" t="s">
        <v>70287</v>
      </c>
      <c r="C6083" t="s">
        <v>54752</v>
      </c>
      <c r="D6083" t="s">
        <v>54752</v>
      </c>
      <c r="E6083" t="s">
        <v>54753</v>
      </c>
      <c r="F6083" t="s">
        <v>54754</v>
      </c>
      <c r="G6083">
        <v>22.276800000000001</v>
      </c>
      <c r="H6083">
        <v>20.904199999999999</v>
      </c>
      <c r="I6083">
        <v>24.552199999999999</v>
      </c>
      <c r="J6083">
        <v>25.1022</v>
      </c>
      <c r="K6083">
        <v>24.3401</v>
      </c>
      <c r="L6083">
        <v>24.585100000000001</v>
      </c>
      <c r="M6083">
        <v>21.710999999999999</v>
      </c>
      <c r="N6083">
        <v>25.418099999999999</v>
      </c>
      <c r="O6083">
        <v>25.2441</v>
      </c>
      <c r="P6083">
        <v>25.084</v>
      </c>
      <c r="Q6083">
        <v>24.8035</v>
      </c>
      <c r="R6083">
        <v>21.302099999999999</v>
      </c>
      <c r="S6083" t="s">
        <v>61565</v>
      </c>
      <c r="T6083">
        <v>1643</v>
      </c>
      <c r="U6083" t="s">
        <v>72454</v>
      </c>
      <c r="V6083" t="s">
        <v>70288</v>
      </c>
      <c r="W6083">
        <v>0.544109465370891</v>
      </c>
      <c r="X6083">
        <v>0.38115222419893702</v>
      </c>
      <c r="Y6083">
        <v>0.595527364104252</v>
      </c>
      <c r="Z6083">
        <v>0.766608618200873</v>
      </c>
    </row>
    <row r="6084" spans="1:26" x14ac:dyDescent="0.25">
      <c r="A6084" t="s">
        <v>54910</v>
      </c>
      <c r="B6084" t="s">
        <v>70289</v>
      </c>
      <c r="C6084" t="s">
        <v>54912</v>
      </c>
      <c r="D6084" t="s">
        <v>54912</v>
      </c>
      <c r="E6084" t="s">
        <v>54913</v>
      </c>
      <c r="F6084" t="s">
        <v>54914</v>
      </c>
      <c r="G6084">
        <v>26.501100000000001</v>
      </c>
      <c r="H6084">
        <v>26.345600000000001</v>
      </c>
      <c r="I6084">
        <v>26.6126</v>
      </c>
      <c r="J6084">
        <v>26.933900000000001</v>
      </c>
      <c r="K6084">
        <v>26.0304</v>
      </c>
      <c r="L6084">
        <v>25.854700000000001</v>
      </c>
      <c r="M6084">
        <v>26.648599999999998</v>
      </c>
      <c r="N6084">
        <v>26.679500000000001</v>
      </c>
      <c r="O6084">
        <v>26.7379</v>
      </c>
      <c r="P6084">
        <v>26.646599999999999</v>
      </c>
      <c r="Q6084">
        <v>26.2516</v>
      </c>
      <c r="R6084">
        <v>26.3642</v>
      </c>
      <c r="S6084" t="s">
        <v>61565</v>
      </c>
      <c r="T6084">
        <v>1036</v>
      </c>
      <c r="U6084" t="s">
        <v>72454</v>
      </c>
      <c r="V6084" t="s">
        <v>70290</v>
      </c>
      <c r="W6084">
        <v>0.48228416986573103</v>
      </c>
      <c r="X6084">
        <v>0.74977815424919803</v>
      </c>
      <c r="Y6084">
        <v>0.77628904189572401</v>
      </c>
      <c r="Z6084">
        <v>0.98782109286436803</v>
      </c>
    </row>
    <row r="6085" spans="1:26" x14ac:dyDescent="0.25">
      <c r="A6085" t="s">
        <v>55108</v>
      </c>
      <c r="B6085" t="s">
        <v>12028</v>
      </c>
      <c r="C6085" t="s">
        <v>55109</v>
      </c>
      <c r="D6085" t="s">
        <v>55109</v>
      </c>
      <c r="E6085" t="s">
        <v>55110</v>
      </c>
      <c r="F6085" t="s">
        <v>55111</v>
      </c>
      <c r="G6085">
        <v>25.889800000000001</v>
      </c>
      <c r="H6085">
        <v>25.649100000000001</v>
      </c>
      <c r="I6085">
        <v>22.721399999999999</v>
      </c>
      <c r="J6085">
        <v>26.623799999999999</v>
      </c>
      <c r="K6085">
        <v>22.281600000000001</v>
      </c>
      <c r="L6085">
        <v>25.4543</v>
      </c>
      <c r="M6085">
        <v>25.787400000000002</v>
      </c>
      <c r="N6085">
        <v>26.071000000000002</v>
      </c>
      <c r="O6085">
        <v>25.7865</v>
      </c>
      <c r="P6085">
        <v>26.663699999999999</v>
      </c>
      <c r="Q6085">
        <v>25.489799999999999</v>
      </c>
      <c r="R6085">
        <v>21.9283</v>
      </c>
      <c r="S6085" t="s">
        <v>61565</v>
      </c>
      <c r="T6085">
        <v>95</v>
      </c>
      <c r="U6085" t="s">
        <v>72454</v>
      </c>
      <c r="V6085" t="s">
        <v>70304</v>
      </c>
      <c r="W6085">
        <v>0.843271088707364</v>
      </c>
      <c r="X6085">
        <v>0.99999221343326605</v>
      </c>
      <c r="Y6085">
        <v>0.80841865698878301</v>
      </c>
      <c r="Z6085">
        <v>0.99995514180064504</v>
      </c>
    </row>
    <row r="6086" spans="1:26" x14ac:dyDescent="0.25">
      <c r="A6086" t="s">
        <v>55109</v>
      </c>
      <c r="B6086">
        <v>380</v>
      </c>
      <c r="C6086" t="s">
        <v>55109</v>
      </c>
      <c r="D6086" t="s">
        <v>55109</v>
      </c>
      <c r="E6086" t="s">
        <v>55110</v>
      </c>
      <c r="F6086" t="s">
        <v>55111</v>
      </c>
      <c r="G6086">
        <v>22.2515</v>
      </c>
      <c r="H6086">
        <v>24.950800000000001</v>
      </c>
      <c r="I6086">
        <v>24.529900000000001</v>
      </c>
      <c r="J6086">
        <v>29.013999999999999</v>
      </c>
      <c r="K6086">
        <v>22.096</v>
      </c>
      <c r="L6086">
        <v>27.569400000000002</v>
      </c>
      <c r="M6086">
        <v>22.232900000000001</v>
      </c>
      <c r="N6086">
        <v>27.096699999999998</v>
      </c>
      <c r="O6086">
        <v>21.915299999999998</v>
      </c>
      <c r="P6086">
        <v>23.296299999999999</v>
      </c>
      <c r="Q6086">
        <v>23.152999999999999</v>
      </c>
      <c r="R6086">
        <v>22.7102</v>
      </c>
      <c r="S6086" t="s">
        <v>61565</v>
      </c>
      <c r="T6086">
        <v>380</v>
      </c>
      <c r="U6086" t="s">
        <v>72454</v>
      </c>
      <c r="V6086" t="s">
        <v>70309</v>
      </c>
      <c r="W6086">
        <v>0.46013065864120101</v>
      </c>
      <c r="X6086">
        <v>0.54594665202460801</v>
      </c>
      <c r="Y6086">
        <v>0.99958247623011298</v>
      </c>
      <c r="Z6086">
        <v>0.94826711335776803</v>
      </c>
    </row>
    <row r="6087" spans="1:26" x14ac:dyDescent="0.25">
      <c r="A6087" t="s">
        <v>55190</v>
      </c>
      <c r="B6087">
        <v>242</v>
      </c>
      <c r="C6087" t="s">
        <v>55190</v>
      </c>
      <c r="D6087" t="s">
        <v>55190</v>
      </c>
      <c r="E6087" t="s">
        <v>55191</v>
      </c>
      <c r="F6087" t="s">
        <v>55192</v>
      </c>
      <c r="G6087">
        <v>22.343599999999999</v>
      </c>
      <c r="H6087">
        <v>23.864699999999999</v>
      </c>
      <c r="I6087">
        <v>23.973199999999999</v>
      </c>
      <c r="J6087">
        <v>24.945499999999999</v>
      </c>
      <c r="K6087">
        <v>22.172699999999999</v>
      </c>
      <c r="L6087">
        <v>23.876899999999999</v>
      </c>
      <c r="M6087">
        <v>23.0383</v>
      </c>
      <c r="N6087">
        <v>23.0395</v>
      </c>
      <c r="O6087">
        <v>21.845099999999999</v>
      </c>
      <c r="P6087">
        <v>24.3521</v>
      </c>
      <c r="Q6087">
        <v>23.483799999999999</v>
      </c>
      <c r="R6087">
        <v>23.6873</v>
      </c>
      <c r="S6087" t="s">
        <v>61565</v>
      </c>
      <c r="T6087">
        <v>242</v>
      </c>
      <c r="U6087" t="s">
        <v>72454</v>
      </c>
      <c r="V6087" t="s">
        <v>70317</v>
      </c>
      <c r="W6087">
        <v>0.45338188103972299</v>
      </c>
      <c r="X6087">
        <v>0.96857898199931503</v>
      </c>
      <c r="Y6087">
        <v>0.64986250553761304</v>
      </c>
      <c r="Z6087">
        <v>0.88429202535110496</v>
      </c>
    </row>
    <row r="6088" spans="1:26" x14ac:dyDescent="0.25">
      <c r="A6088" t="s">
        <v>55190</v>
      </c>
      <c r="B6088">
        <v>646</v>
      </c>
      <c r="C6088" t="s">
        <v>55190</v>
      </c>
      <c r="D6088" t="s">
        <v>55190</v>
      </c>
      <c r="E6088" t="s">
        <v>55191</v>
      </c>
      <c r="F6088" t="s">
        <v>55192</v>
      </c>
      <c r="G6088">
        <v>23.933700000000002</v>
      </c>
      <c r="H6088">
        <v>23.768799999999999</v>
      </c>
      <c r="I6088">
        <v>23.700900000000001</v>
      </c>
      <c r="J6088">
        <v>24.668099999999999</v>
      </c>
      <c r="K6088">
        <v>23.749700000000001</v>
      </c>
      <c r="L6088">
        <v>22.290800000000001</v>
      </c>
      <c r="M6088">
        <v>24.3231</v>
      </c>
      <c r="N6088">
        <v>23.822600000000001</v>
      </c>
      <c r="O6088">
        <v>22.257100000000001</v>
      </c>
      <c r="P6088">
        <v>23.963899999999999</v>
      </c>
      <c r="Q6088">
        <v>23.658100000000001</v>
      </c>
      <c r="R6088">
        <v>24.092500000000001</v>
      </c>
      <c r="S6088" t="s">
        <v>61565</v>
      </c>
      <c r="T6088">
        <v>646</v>
      </c>
      <c r="U6088" t="s">
        <v>72454</v>
      </c>
      <c r="V6088" t="s">
        <v>70321</v>
      </c>
      <c r="W6088">
        <v>0.90441122704503996</v>
      </c>
      <c r="X6088">
        <v>0.97074807242023697</v>
      </c>
      <c r="Y6088">
        <v>0.92260472826866902</v>
      </c>
      <c r="Z6088">
        <v>0.99712238319556701</v>
      </c>
    </row>
    <row r="6089" spans="1:26" x14ac:dyDescent="0.25">
      <c r="A6089" t="s">
        <v>55190</v>
      </c>
      <c r="B6089">
        <v>256</v>
      </c>
      <c r="C6089" t="s">
        <v>55190</v>
      </c>
      <c r="D6089" t="s">
        <v>55190</v>
      </c>
      <c r="E6089" t="s">
        <v>55191</v>
      </c>
      <c r="F6089" t="s">
        <v>55192</v>
      </c>
      <c r="G6089">
        <v>22.030100000000001</v>
      </c>
      <c r="H6089">
        <v>22.5595</v>
      </c>
      <c r="I6089">
        <v>20.805900000000001</v>
      </c>
      <c r="J6089">
        <v>23.229099999999999</v>
      </c>
      <c r="K6089">
        <v>22.4879</v>
      </c>
      <c r="L6089">
        <v>21.6585</v>
      </c>
      <c r="M6089">
        <v>22.9939</v>
      </c>
      <c r="N6089">
        <v>22.920500000000001</v>
      </c>
      <c r="O6089">
        <v>23.111499999999999</v>
      </c>
      <c r="P6089">
        <v>22.666499999999999</v>
      </c>
      <c r="Q6089">
        <v>21.811499999999999</v>
      </c>
      <c r="R6089">
        <v>22.5502</v>
      </c>
      <c r="S6089" t="s">
        <v>61565</v>
      </c>
      <c r="T6089">
        <v>256</v>
      </c>
      <c r="U6089" t="s">
        <v>72454</v>
      </c>
      <c r="V6089" t="s">
        <v>70330</v>
      </c>
      <c r="W6089">
        <v>0.22672426443468</v>
      </c>
      <c r="X6089">
        <v>0.48807086538074501</v>
      </c>
      <c r="Y6089">
        <v>0.116660808618478</v>
      </c>
      <c r="Z6089">
        <v>0.62035466469963496</v>
      </c>
    </row>
    <row r="6090" spans="1:26" x14ac:dyDescent="0.25">
      <c r="A6090" t="s">
        <v>55309</v>
      </c>
      <c r="B6090" t="s">
        <v>2447</v>
      </c>
      <c r="C6090" t="s">
        <v>55310</v>
      </c>
      <c r="D6090" t="s">
        <v>55310</v>
      </c>
      <c r="E6090" t="s">
        <v>55311</v>
      </c>
      <c r="F6090" t="s">
        <v>55312</v>
      </c>
      <c r="G6090">
        <v>22.224399999999999</v>
      </c>
      <c r="H6090">
        <v>23.545400000000001</v>
      </c>
      <c r="I6090">
        <v>22.996400000000001</v>
      </c>
      <c r="J6090">
        <v>22.648099999999999</v>
      </c>
      <c r="K6090">
        <v>22.724799999999998</v>
      </c>
      <c r="L6090">
        <v>21.959499999999998</v>
      </c>
      <c r="M6090">
        <v>21.918600000000001</v>
      </c>
      <c r="N6090">
        <v>21.680700000000002</v>
      </c>
      <c r="O6090">
        <v>22.1633</v>
      </c>
      <c r="P6090">
        <v>21.808700000000002</v>
      </c>
      <c r="Q6090">
        <v>22.015999999999998</v>
      </c>
      <c r="R6090">
        <v>27.492899999999999</v>
      </c>
      <c r="S6090" t="s">
        <v>61565</v>
      </c>
      <c r="T6090">
        <v>213</v>
      </c>
      <c r="U6090" t="s">
        <v>72454</v>
      </c>
      <c r="V6090" t="s">
        <v>70339</v>
      </c>
      <c r="W6090">
        <v>0.59363674480050499</v>
      </c>
      <c r="X6090">
        <v>0.96974757850231597</v>
      </c>
      <c r="Y6090">
        <v>0.80523419461306101</v>
      </c>
      <c r="Z6090">
        <v>0.865665054478715</v>
      </c>
    </row>
    <row r="6091" spans="1:26" x14ac:dyDescent="0.25">
      <c r="A6091" t="s">
        <v>55325</v>
      </c>
      <c r="B6091">
        <v>171</v>
      </c>
      <c r="C6091" t="s">
        <v>55325</v>
      </c>
      <c r="D6091" t="s">
        <v>55325</v>
      </c>
      <c r="E6091" t="s">
        <v>55326</v>
      </c>
      <c r="F6091" t="s">
        <v>55327</v>
      </c>
      <c r="G6091">
        <v>23.4574</v>
      </c>
      <c r="H6091">
        <v>23.7986</v>
      </c>
      <c r="I6091">
        <v>24.9785</v>
      </c>
      <c r="J6091">
        <v>23.454599999999999</v>
      </c>
      <c r="K6091">
        <v>22.704999999999998</v>
      </c>
      <c r="L6091">
        <v>23.223700000000001</v>
      </c>
      <c r="M6091">
        <v>23.779499999999999</v>
      </c>
      <c r="N6091">
        <v>25.3903</v>
      </c>
      <c r="O6091">
        <v>22.6188</v>
      </c>
      <c r="P6091">
        <v>23.1355</v>
      </c>
      <c r="Q6091">
        <v>21.716000000000001</v>
      </c>
      <c r="R6091">
        <v>23.844000000000001</v>
      </c>
      <c r="S6091" t="s">
        <v>61565</v>
      </c>
      <c r="T6091">
        <v>171</v>
      </c>
      <c r="U6091" t="s">
        <v>72454</v>
      </c>
      <c r="V6091" t="s">
        <v>70344</v>
      </c>
      <c r="W6091">
        <v>0.42343299471916901</v>
      </c>
      <c r="X6091">
        <v>0.53376494421665099</v>
      </c>
      <c r="Y6091">
        <v>0.99525655609075003</v>
      </c>
      <c r="Z6091">
        <v>0.37992006443537801</v>
      </c>
    </row>
    <row r="6092" spans="1:26" x14ac:dyDescent="0.25">
      <c r="A6092" t="s">
        <v>55376</v>
      </c>
      <c r="B6092">
        <v>13</v>
      </c>
      <c r="C6092" t="s">
        <v>55376</v>
      </c>
      <c r="D6092" t="s">
        <v>55376</v>
      </c>
      <c r="E6092" t="s">
        <v>55377</v>
      </c>
      <c r="F6092" t="s">
        <v>55378</v>
      </c>
      <c r="G6092">
        <v>23.816400000000002</v>
      </c>
      <c r="H6092">
        <v>22.7151</v>
      </c>
      <c r="I6092">
        <v>23.881799999999998</v>
      </c>
      <c r="J6092">
        <v>26.0837</v>
      </c>
      <c r="K6092">
        <v>22.5932</v>
      </c>
      <c r="L6092">
        <v>25.650200000000002</v>
      </c>
      <c r="M6092">
        <v>24.5182</v>
      </c>
      <c r="N6092">
        <v>25.4451</v>
      </c>
      <c r="O6092">
        <v>22.273800000000001</v>
      </c>
      <c r="P6092">
        <v>22.648</v>
      </c>
      <c r="Q6092">
        <v>22.5092</v>
      </c>
      <c r="R6092">
        <v>23.017900000000001</v>
      </c>
      <c r="S6092" t="s">
        <v>61565</v>
      </c>
      <c r="T6092">
        <v>13</v>
      </c>
      <c r="U6092" t="s">
        <v>72454</v>
      </c>
      <c r="V6092" t="s">
        <v>70353</v>
      </c>
      <c r="W6092">
        <v>0.32523695334345598</v>
      </c>
      <c r="X6092">
        <v>0.50567201938052297</v>
      </c>
      <c r="Y6092">
        <v>0.89191954224926995</v>
      </c>
      <c r="Z6092">
        <v>0.82523839917842601</v>
      </c>
    </row>
    <row r="6093" spans="1:26" x14ac:dyDescent="0.25">
      <c r="A6093" t="s">
        <v>70358</v>
      </c>
      <c r="B6093" t="s">
        <v>70359</v>
      </c>
      <c r="C6093" t="s">
        <v>55469</v>
      </c>
      <c r="D6093" t="s">
        <v>55469</v>
      </c>
      <c r="E6093" t="s">
        <v>55470</v>
      </c>
      <c r="F6093" t="s">
        <v>55471</v>
      </c>
      <c r="G6093">
        <v>27.489699999999999</v>
      </c>
      <c r="H6093">
        <v>27.7301</v>
      </c>
      <c r="I6093">
        <v>28.0517</v>
      </c>
      <c r="J6093">
        <v>27.758099999999999</v>
      </c>
      <c r="K6093">
        <v>27.937999999999999</v>
      </c>
      <c r="L6093">
        <v>28.0763</v>
      </c>
      <c r="M6093">
        <v>21.8447</v>
      </c>
      <c r="N6093">
        <v>27.8445</v>
      </c>
      <c r="O6093">
        <v>27.214700000000001</v>
      </c>
      <c r="P6093">
        <v>28.5152</v>
      </c>
      <c r="Q6093">
        <v>22.4575</v>
      </c>
      <c r="R6093">
        <v>27.902100000000001</v>
      </c>
      <c r="S6093" t="s">
        <v>61565</v>
      </c>
      <c r="T6093">
        <v>543</v>
      </c>
      <c r="U6093" t="s">
        <v>72454</v>
      </c>
      <c r="V6093" t="s">
        <v>70360</v>
      </c>
      <c r="W6093">
        <v>0.58869017345520103</v>
      </c>
      <c r="X6093">
        <v>0.99948679764262705</v>
      </c>
      <c r="Y6093">
        <v>0.57798573073020298</v>
      </c>
      <c r="Z6093">
        <v>0.78982729338012403</v>
      </c>
    </row>
    <row r="6094" spans="1:26" x14ac:dyDescent="0.25">
      <c r="A6094" t="s">
        <v>55758</v>
      </c>
      <c r="B6094">
        <v>65</v>
      </c>
      <c r="C6094" t="s">
        <v>55758</v>
      </c>
      <c r="D6094" t="s">
        <v>55758</v>
      </c>
      <c r="E6094" t="s">
        <v>55759</v>
      </c>
      <c r="F6094" t="s">
        <v>55760</v>
      </c>
      <c r="G6094">
        <v>24.378699999999998</v>
      </c>
      <c r="H6094">
        <v>24.479700000000001</v>
      </c>
      <c r="I6094">
        <v>24.6463</v>
      </c>
      <c r="J6094">
        <v>22.63</v>
      </c>
      <c r="K6094">
        <v>21.625900000000001</v>
      </c>
      <c r="L6094">
        <v>24.3779</v>
      </c>
      <c r="M6094">
        <v>24.6219</v>
      </c>
      <c r="N6094">
        <v>24.9465</v>
      </c>
      <c r="O6094">
        <v>24.639099999999999</v>
      </c>
      <c r="P6094">
        <v>25.028099999999998</v>
      </c>
      <c r="Q6094">
        <v>24.4648</v>
      </c>
      <c r="R6094">
        <v>24.297799999999999</v>
      </c>
      <c r="S6094" t="s">
        <v>61565</v>
      </c>
      <c r="T6094">
        <v>65</v>
      </c>
      <c r="U6094" t="s">
        <v>72454</v>
      </c>
      <c r="V6094" t="s">
        <v>70407</v>
      </c>
      <c r="W6094">
        <v>4.46954619509662E-2</v>
      </c>
      <c r="X6094">
        <v>6.3222553252458194E-2</v>
      </c>
      <c r="Y6094">
        <v>0.95932193935985199</v>
      </c>
      <c r="Z6094">
        <v>0.99688870074316804</v>
      </c>
    </row>
    <row r="6095" spans="1:26" x14ac:dyDescent="0.25">
      <c r="A6095" t="s">
        <v>55778</v>
      </c>
      <c r="B6095" t="s">
        <v>70416</v>
      </c>
      <c r="C6095" t="s">
        <v>55779</v>
      </c>
      <c r="D6095" t="s">
        <v>55779</v>
      </c>
      <c r="F6095" t="s">
        <v>55780</v>
      </c>
      <c r="G6095">
        <v>26.445799999999998</v>
      </c>
      <c r="H6095">
        <v>27.411300000000001</v>
      </c>
      <c r="I6095">
        <v>28.0596</v>
      </c>
      <c r="J6095">
        <v>27.963000000000001</v>
      </c>
      <c r="K6095">
        <v>26.799800000000001</v>
      </c>
      <c r="L6095">
        <v>26.494900000000001</v>
      </c>
      <c r="M6095">
        <v>27.552099999999999</v>
      </c>
      <c r="N6095">
        <v>27.62</v>
      </c>
      <c r="O6095">
        <v>26.8109</v>
      </c>
      <c r="P6095">
        <v>28.4055</v>
      </c>
      <c r="Q6095">
        <v>26.973800000000001</v>
      </c>
      <c r="R6095">
        <v>28.134</v>
      </c>
      <c r="S6095" t="s">
        <v>61565</v>
      </c>
      <c r="T6095">
        <v>181</v>
      </c>
      <c r="U6095" t="s">
        <v>72454</v>
      </c>
      <c r="V6095" t="s">
        <v>70417</v>
      </c>
      <c r="W6095">
        <v>0.63503486106045903</v>
      </c>
      <c r="X6095">
        <v>0.96349778057970903</v>
      </c>
      <c r="Y6095">
        <v>0.99995744543833898</v>
      </c>
      <c r="Z6095">
        <v>0.69861099740897603</v>
      </c>
    </row>
    <row r="6096" spans="1:26" x14ac:dyDescent="0.25">
      <c r="A6096" t="s">
        <v>55939</v>
      </c>
      <c r="B6096">
        <v>123</v>
      </c>
      <c r="C6096" t="s">
        <v>55939</v>
      </c>
      <c r="D6096" t="s">
        <v>55939</v>
      </c>
      <c r="E6096" t="s">
        <v>55940</v>
      </c>
      <c r="F6096" t="s">
        <v>55941</v>
      </c>
      <c r="G6096">
        <v>24.8825</v>
      </c>
      <c r="H6096">
        <v>25.0518</v>
      </c>
      <c r="I6096">
        <v>24.5321</v>
      </c>
      <c r="J6096">
        <v>26.121200000000002</v>
      </c>
      <c r="K6096">
        <v>24.9726</v>
      </c>
      <c r="L6096">
        <v>21.747699999999998</v>
      </c>
      <c r="M6096">
        <v>25.5929</v>
      </c>
      <c r="N6096">
        <v>24.618200000000002</v>
      </c>
      <c r="O6096">
        <v>24.869</v>
      </c>
      <c r="P6096">
        <v>25.805199999999999</v>
      </c>
      <c r="Q6096">
        <v>25.3355</v>
      </c>
      <c r="R6096">
        <v>22.116599999999998</v>
      </c>
      <c r="S6096" t="s">
        <v>61565</v>
      </c>
      <c r="T6096">
        <v>123</v>
      </c>
      <c r="U6096" t="s">
        <v>72454</v>
      </c>
      <c r="V6096" t="s">
        <v>70440</v>
      </c>
      <c r="W6096">
        <v>0.92555982587646102</v>
      </c>
      <c r="X6096">
        <v>0.94771689765302303</v>
      </c>
      <c r="Y6096">
        <v>0.99672684937092604</v>
      </c>
      <c r="Z6096">
        <v>0.97678718795050801</v>
      </c>
    </row>
    <row r="6097" spans="1:26" x14ac:dyDescent="0.25">
      <c r="A6097" t="s">
        <v>56061</v>
      </c>
      <c r="B6097" t="s">
        <v>70458</v>
      </c>
      <c r="C6097" t="s">
        <v>56063</v>
      </c>
      <c r="D6097" t="s">
        <v>56063</v>
      </c>
      <c r="E6097" t="s">
        <v>56064</v>
      </c>
      <c r="F6097" t="s">
        <v>56065</v>
      </c>
      <c r="G6097">
        <v>22.79</v>
      </c>
      <c r="H6097">
        <v>22.5853</v>
      </c>
      <c r="I6097">
        <v>22.806999999999999</v>
      </c>
      <c r="J6097">
        <v>23.1008</v>
      </c>
      <c r="K6097">
        <v>26.471</v>
      </c>
      <c r="L6097">
        <v>21.738600000000002</v>
      </c>
      <c r="M6097">
        <v>21.962399999999999</v>
      </c>
      <c r="N6097">
        <v>26.697199999999999</v>
      </c>
      <c r="O6097">
        <v>26.641999999999999</v>
      </c>
      <c r="P6097">
        <v>22.885999999999999</v>
      </c>
      <c r="Q6097">
        <v>22.303699999999999</v>
      </c>
      <c r="R6097">
        <v>23.693000000000001</v>
      </c>
      <c r="S6097" t="s">
        <v>61565</v>
      </c>
      <c r="T6097">
        <v>59</v>
      </c>
      <c r="U6097" t="s">
        <v>72454</v>
      </c>
      <c r="V6097" t="s">
        <v>70459</v>
      </c>
      <c r="W6097">
        <v>0.44244526433120102</v>
      </c>
      <c r="X6097">
        <v>0.83331425256746905</v>
      </c>
      <c r="Y6097">
        <v>0.33405861354170902</v>
      </c>
      <c r="Z6097">
        <v>0.997221940608496</v>
      </c>
    </row>
    <row r="6098" spans="1:26" x14ac:dyDescent="0.25">
      <c r="A6098" t="s">
        <v>70464</v>
      </c>
      <c r="B6098" t="s">
        <v>25776</v>
      </c>
      <c r="C6098" t="s">
        <v>70465</v>
      </c>
      <c r="D6098" t="s">
        <v>70465</v>
      </c>
      <c r="E6098" t="s">
        <v>70466</v>
      </c>
      <c r="F6098" t="s">
        <v>70467</v>
      </c>
      <c r="G6098">
        <v>27.221800000000002</v>
      </c>
      <c r="H6098">
        <v>27.070599999999999</v>
      </c>
      <c r="I6098">
        <v>27.6755</v>
      </c>
      <c r="J6098">
        <v>28.119499999999999</v>
      </c>
      <c r="K6098">
        <v>27.7577</v>
      </c>
      <c r="L6098">
        <v>27.143599999999999</v>
      </c>
      <c r="M6098">
        <v>27.801400000000001</v>
      </c>
      <c r="N6098">
        <v>27.9343</v>
      </c>
      <c r="O6098">
        <v>28.089500000000001</v>
      </c>
      <c r="P6098">
        <v>27.26</v>
      </c>
      <c r="Q6098">
        <v>26.7623</v>
      </c>
      <c r="R6098">
        <v>27.5838</v>
      </c>
      <c r="S6098" t="s">
        <v>61565</v>
      </c>
      <c r="T6098">
        <v>137</v>
      </c>
      <c r="U6098" t="s">
        <v>72454</v>
      </c>
      <c r="V6098" t="s">
        <v>70468</v>
      </c>
      <c r="W6098">
        <v>0.12898580469069201</v>
      </c>
      <c r="X6098">
        <v>0.53589502128949296</v>
      </c>
      <c r="Y6098">
        <v>0.16414270915266799</v>
      </c>
      <c r="Z6098">
        <v>0.95599814247208803</v>
      </c>
    </row>
    <row r="6099" spans="1:26" x14ac:dyDescent="0.25">
      <c r="A6099" t="s">
        <v>56091</v>
      </c>
      <c r="B6099" t="s">
        <v>70475</v>
      </c>
      <c r="C6099" t="s">
        <v>56093</v>
      </c>
      <c r="D6099" t="s">
        <v>56093</v>
      </c>
      <c r="E6099" t="s">
        <v>56094</v>
      </c>
      <c r="F6099" t="s">
        <v>56095</v>
      </c>
      <c r="G6099">
        <v>24.659800000000001</v>
      </c>
      <c r="H6099">
        <v>24.885999999999999</v>
      </c>
      <c r="I6099">
        <v>23.945799999999998</v>
      </c>
      <c r="J6099">
        <v>23.768699999999999</v>
      </c>
      <c r="K6099">
        <v>24.0396</v>
      </c>
      <c r="L6099">
        <v>23.250399999999999</v>
      </c>
      <c r="M6099">
        <v>21.687899999999999</v>
      </c>
      <c r="N6099">
        <v>24.353899999999999</v>
      </c>
      <c r="O6099">
        <v>22.097999999999999</v>
      </c>
      <c r="P6099">
        <v>22.924199999999999</v>
      </c>
      <c r="Q6099">
        <v>24.003299999999999</v>
      </c>
      <c r="R6099">
        <v>24.186</v>
      </c>
      <c r="S6099" t="s">
        <v>61565</v>
      </c>
      <c r="T6099">
        <v>115</v>
      </c>
      <c r="U6099" t="s">
        <v>72454</v>
      </c>
      <c r="V6099" t="s">
        <v>70476</v>
      </c>
      <c r="W6099">
        <v>0.167546294737281</v>
      </c>
      <c r="X6099">
        <v>0.54473664903227403</v>
      </c>
      <c r="Y6099">
        <v>8.08315918577375E-2</v>
      </c>
      <c r="Z6099">
        <v>0.56050862436165605</v>
      </c>
    </row>
    <row r="6100" spans="1:26" x14ac:dyDescent="0.25">
      <c r="A6100" t="s">
        <v>56277</v>
      </c>
      <c r="B6100">
        <v>104</v>
      </c>
      <c r="C6100" t="s">
        <v>56277</v>
      </c>
      <c r="D6100" t="s">
        <v>56277</v>
      </c>
      <c r="E6100" t="s">
        <v>56278</v>
      </c>
      <c r="F6100" t="s">
        <v>56279</v>
      </c>
      <c r="G6100">
        <v>27.948899999999998</v>
      </c>
      <c r="H6100">
        <v>27.537400000000002</v>
      </c>
      <c r="I6100">
        <v>27.7331</v>
      </c>
      <c r="J6100">
        <v>28.684000000000001</v>
      </c>
      <c r="K6100">
        <v>28.4328</v>
      </c>
      <c r="L6100">
        <v>28.774000000000001</v>
      </c>
      <c r="M6100">
        <v>27.790400000000002</v>
      </c>
      <c r="N6100">
        <v>28.636299999999999</v>
      </c>
      <c r="O6100">
        <v>29.001999999999999</v>
      </c>
      <c r="P6100">
        <v>29.226400000000002</v>
      </c>
      <c r="Q6100">
        <v>28.146799999999999</v>
      </c>
      <c r="R6100">
        <v>27.994700000000002</v>
      </c>
      <c r="S6100" t="s">
        <v>61565</v>
      </c>
      <c r="T6100">
        <v>104</v>
      </c>
      <c r="U6100" t="s">
        <v>72454</v>
      </c>
      <c r="V6100" t="s">
        <v>70490</v>
      </c>
      <c r="W6100">
        <v>0.18007754603614301</v>
      </c>
      <c r="X6100">
        <v>0.120954966471065</v>
      </c>
      <c r="Y6100">
        <v>0.21368081831275099</v>
      </c>
      <c r="Z6100">
        <v>0.22996783701334</v>
      </c>
    </row>
    <row r="6101" spans="1:26" x14ac:dyDescent="0.25">
      <c r="A6101" t="s">
        <v>56548</v>
      </c>
      <c r="B6101" t="s">
        <v>15697</v>
      </c>
      <c r="C6101" t="s">
        <v>56538</v>
      </c>
      <c r="D6101" t="s">
        <v>56538</v>
      </c>
      <c r="E6101" t="s">
        <v>56539</v>
      </c>
      <c r="F6101" t="s">
        <v>56540</v>
      </c>
      <c r="G6101">
        <v>26.414100000000001</v>
      </c>
      <c r="H6101">
        <v>21.699100000000001</v>
      </c>
      <c r="I6101">
        <v>27.091899999999999</v>
      </c>
      <c r="J6101">
        <v>22.6661</v>
      </c>
      <c r="K6101">
        <v>21.9268</v>
      </c>
      <c r="L6101">
        <v>21.892900000000001</v>
      </c>
      <c r="M6101">
        <v>26.550599999999999</v>
      </c>
      <c r="N6101">
        <v>22.643999999999998</v>
      </c>
      <c r="O6101">
        <v>22.873100000000001</v>
      </c>
      <c r="P6101">
        <v>27.0458</v>
      </c>
      <c r="Q6101">
        <v>26.509399999999999</v>
      </c>
      <c r="R6101">
        <v>27.0502</v>
      </c>
      <c r="S6101" t="s">
        <v>61565</v>
      </c>
      <c r="T6101">
        <v>73</v>
      </c>
      <c r="U6101" t="s">
        <v>72454</v>
      </c>
      <c r="V6101" t="s">
        <v>70511</v>
      </c>
      <c r="W6101">
        <v>7.4408809239996404E-2</v>
      </c>
      <c r="X6101">
        <v>0.204628759861917</v>
      </c>
      <c r="Y6101">
        <v>0.83099304318773404</v>
      </c>
      <c r="Z6101">
        <v>0.52739412077230197</v>
      </c>
    </row>
    <row r="6102" spans="1:26" x14ac:dyDescent="0.25">
      <c r="A6102" t="s">
        <v>56606</v>
      </c>
      <c r="B6102" t="s">
        <v>33623</v>
      </c>
      <c r="C6102" t="s">
        <v>56607</v>
      </c>
      <c r="D6102" t="s">
        <v>56607</v>
      </c>
      <c r="E6102" t="s">
        <v>56608</v>
      </c>
      <c r="F6102" t="s">
        <v>56609</v>
      </c>
      <c r="G6102">
        <v>27.082799999999999</v>
      </c>
      <c r="H6102">
        <v>27.384399999999999</v>
      </c>
      <c r="I6102">
        <v>27.462900000000001</v>
      </c>
      <c r="J6102">
        <v>27.822099999999999</v>
      </c>
      <c r="K6102">
        <v>23.224699999999999</v>
      </c>
      <c r="L6102">
        <v>27.587399999999999</v>
      </c>
      <c r="M6102">
        <v>27.369399999999999</v>
      </c>
      <c r="N6102">
        <v>27.870200000000001</v>
      </c>
      <c r="O6102">
        <v>27.078399999999998</v>
      </c>
      <c r="P6102">
        <v>27.7547</v>
      </c>
      <c r="Q6102">
        <v>27.178699999999999</v>
      </c>
      <c r="R6102">
        <v>27.987400000000001</v>
      </c>
      <c r="S6102" t="s">
        <v>61565</v>
      </c>
      <c r="T6102">
        <v>42</v>
      </c>
      <c r="U6102" t="s">
        <v>72454</v>
      </c>
      <c r="V6102" t="s">
        <v>70517</v>
      </c>
      <c r="W6102">
        <v>0.58033525369737504</v>
      </c>
      <c r="X6102">
        <v>0.63653076123633001</v>
      </c>
      <c r="Y6102">
        <v>0.99869896169946004</v>
      </c>
      <c r="Z6102">
        <v>0.97995278671618502</v>
      </c>
    </row>
    <row r="6103" spans="1:26" x14ac:dyDescent="0.25">
      <c r="A6103" t="s">
        <v>70523</v>
      </c>
      <c r="B6103" t="s">
        <v>70524</v>
      </c>
      <c r="C6103" t="s">
        <v>70525</v>
      </c>
      <c r="D6103" t="s">
        <v>70525</v>
      </c>
      <c r="E6103" t="s">
        <v>70526</v>
      </c>
      <c r="F6103" t="s">
        <v>70527</v>
      </c>
      <c r="G6103">
        <v>24.875699999999998</v>
      </c>
      <c r="H6103">
        <v>25.416799999999999</v>
      </c>
      <c r="I6103">
        <v>25.232099999999999</v>
      </c>
      <c r="J6103">
        <v>26.028099999999998</v>
      </c>
      <c r="K6103">
        <v>25.4375</v>
      </c>
      <c r="L6103">
        <v>25.445799999999998</v>
      </c>
      <c r="M6103">
        <v>25.606000000000002</v>
      </c>
      <c r="N6103">
        <v>26.009</v>
      </c>
      <c r="O6103">
        <v>22.5486</v>
      </c>
      <c r="P6103">
        <v>26.075199999999999</v>
      </c>
      <c r="Q6103">
        <v>25.403099999999998</v>
      </c>
      <c r="R6103">
        <v>25.706099999999999</v>
      </c>
      <c r="S6103" t="s">
        <v>61565</v>
      </c>
      <c r="T6103">
        <v>403</v>
      </c>
      <c r="U6103" t="s">
        <v>72454</v>
      </c>
      <c r="V6103" t="s">
        <v>70528</v>
      </c>
      <c r="W6103">
        <v>0.59611317372368899</v>
      </c>
      <c r="X6103">
        <v>0.89057731363204895</v>
      </c>
      <c r="Y6103">
        <v>0.89567314653511398</v>
      </c>
      <c r="Z6103">
        <v>0.833182583874994</v>
      </c>
    </row>
    <row r="6104" spans="1:26" x14ac:dyDescent="0.25">
      <c r="A6104" t="s">
        <v>56733</v>
      </c>
      <c r="B6104">
        <v>22</v>
      </c>
      <c r="C6104" t="s">
        <v>56733</v>
      </c>
      <c r="D6104" t="s">
        <v>56733</v>
      </c>
      <c r="E6104" t="s">
        <v>56734</v>
      </c>
      <c r="F6104" t="s">
        <v>56735</v>
      </c>
      <c r="G6104">
        <v>26.5761</v>
      </c>
      <c r="H6104">
        <v>22.063199999999998</v>
      </c>
      <c r="I6104">
        <v>26.807300000000001</v>
      </c>
      <c r="J6104">
        <v>26.8889</v>
      </c>
      <c r="K6104">
        <v>26.852900000000002</v>
      </c>
      <c r="L6104">
        <v>27.103899999999999</v>
      </c>
      <c r="M6104">
        <v>22.784700000000001</v>
      </c>
      <c r="N6104">
        <v>27.265699999999999</v>
      </c>
      <c r="O6104">
        <v>27.229299999999999</v>
      </c>
      <c r="P6104">
        <v>27.203099999999999</v>
      </c>
      <c r="Q6104">
        <v>22.923400000000001</v>
      </c>
      <c r="R6104">
        <v>22.6708</v>
      </c>
      <c r="S6104" t="s">
        <v>61565</v>
      </c>
      <c r="T6104">
        <v>22</v>
      </c>
      <c r="U6104" t="s">
        <v>72454</v>
      </c>
      <c r="V6104" t="s">
        <v>70533</v>
      </c>
      <c r="W6104">
        <v>0.55205125669226296</v>
      </c>
      <c r="X6104">
        <v>0.65725931793627201</v>
      </c>
      <c r="Y6104">
        <v>0.97428717154216504</v>
      </c>
      <c r="Z6104">
        <v>0.93054036016775199</v>
      </c>
    </row>
    <row r="6105" spans="1:26" x14ac:dyDescent="0.25">
      <c r="A6105" t="s">
        <v>56766</v>
      </c>
      <c r="B6105" t="s">
        <v>19297</v>
      </c>
      <c r="C6105" t="s">
        <v>56768</v>
      </c>
      <c r="D6105" t="s">
        <v>56768</v>
      </c>
      <c r="E6105" t="s">
        <v>56769</v>
      </c>
      <c r="F6105" t="s">
        <v>56770</v>
      </c>
      <c r="G6105">
        <v>26.075600000000001</v>
      </c>
      <c r="H6105">
        <v>25.757899999999999</v>
      </c>
      <c r="I6105">
        <v>24.3705</v>
      </c>
      <c r="J6105">
        <v>26.621300000000002</v>
      </c>
      <c r="K6105">
        <v>22.7407</v>
      </c>
      <c r="L6105">
        <v>26.1264</v>
      </c>
      <c r="M6105">
        <v>34.040199999999999</v>
      </c>
      <c r="N6105">
        <v>24.300999999999998</v>
      </c>
      <c r="O6105">
        <v>24.5213</v>
      </c>
      <c r="P6105">
        <v>25.593599999999999</v>
      </c>
      <c r="Q6105">
        <v>23.8659</v>
      </c>
      <c r="R6105">
        <v>24.050599999999999</v>
      </c>
      <c r="S6105" t="s">
        <v>61565</v>
      </c>
      <c r="T6105">
        <v>115</v>
      </c>
      <c r="U6105" t="s">
        <v>72454</v>
      </c>
      <c r="V6105" t="s">
        <v>70538</v>
      </c>
      <c r="W6105">
        <v>0.63714987842561699</v>
      </c>
      <c r="X6105">
        <v>0.99931341117619898</v>
      </c>
      <c r="Y6105">
        <v>0.71124883200046496</v>
      </c>
      <c r="Z6105">
        <v>0.96761025813276302</v>
      </c>
    </row>
    <row r="6106" spans="1:26" x14ac:dyDescent="0.25">
      <c r="A6106" t="s">
        <v>70548</v>
      </c>
      <c r="B6106">
        <v>75</v>
      </c>
      <c r="C6106" t="s">
        <v>70548</v>
      </c>
      <c r="D6106" t="s">
        <v>70548</v>
      </c>
      <c r="E6106" t="s">
        <v>70549</v>
      </c>
      <c r="F6106" t="s">
        <v>70550</v>
      </c>
      <c r="G6106">
        <v>27.767600000000002</v>
      </c>
      <c r="H6106">
        <v>27.718800000000002</v>
      </c>
      <c r="I6106">
        <v>27.7</v>
      </c>
      <c r="J6106">
        <v>28.023499999999999</v>
      </c>
      <c r="K6106">
        <v>27.672000000000001</v>
      </c>
      <c r="L6106">
        <v>27.327200000000001</v>
      </c>
      <c r="M6106">
        <v>27.7684</v>
      </c>
      <c r="N6106">
        <v>28.005299999999998</v>
      </c>
      <c r="O6106">
        <v>27.9099</v>
      </c>
      <c r="P6106">
        <v>27.807500000000001</v>
      </c>
      <c r="Q6106">
        <v>27.422000000000001</v>
      </c>
      <c r="R6106">
        <v>27.598700000000001</v>
      </c>
      <c r="S6106" t="s">
        <v>61565</v>
      </c>
      <c r="T6106">
        <v>75</v>
      </c>
      <c r="U6106" t="s">
        <v>72454</v>
      </c>
      <c r="V6106" t="s">
        <v>70551</v>
      </c>
      <c r="W6106">
        <v>0.43028256404492299</v>
      </c>
      <c r="X6106">
        <v>0.97666652131905796</v>
      </c>
      <c r="Y6106">
        <v>0.66042494384719297</v>
      </c>
      <c r="Z6106">
        <v>0.82556742896122903</v>
      </c>
    </row>
    <row r="6107" spans="1:26" x14ac:dyDescent="0.25">
      <c r="A6107" t="s">
        <v>56852</v>
      </c>
      <c r="B6107">
        <v>315</v>
      </c>
      <c r="C6107" t="s">
        <v>56852</v>
      </c>
      <c r="D6107" t="s">
        <v>56852</v>
      </c>
      <c r="E6107" t="s">
        <v>56853</v>
      </c>
      <c r="F6107" t="s">
        <v>56854</v>
      </c>
      <c r="G6107">
        <v>25.723400000000002</v>
      </c>
      <c r="H6107">
        <v>25.26</v>
      </c>
      <c r="I6107">
        <v>24.982600000000001</v>
      </c>
      <c r="J6107">
        <v>26.023499999999999</v>
      </c>
      <c r="K6107">
        <v>22.7484</v>
      </c>
      <c r="L6107">
        <v>25.217700000000001</v>
      </c>
      <c r="M6107">
        <v>25.3949</v>
      </c>
      <c r="N6107">
        <v>25.5794</v>
      </c>
      <c r="O6107">
        <v>22.368099999999998</v>
      </c>
      <c r="P6107">
        <v>25.613900000000001</v>
      </c>
      <c r="Q6107">
        <v>22.412199999999999</v>
      </c>
      <c r="R6107">
        <v>25.400600000000001</v>
      </c>
      <c r="S6107" t="s">
        <v>61565</v>
      </c>
      <c r="T6107">
        <v>315</v>
      </c>
      <c r="U6107" t="s">
        <v>72454</v>
      </c>
      <c r="V6107" t="s">
        <v>70564</v>
      </c>
      <c r="W6107">
        <v>0.88661955399289305</v>
      </c>
      <c r="X6107">
        <v>0.91321186178181402</v>
      </c>
      <c r="Y6107">
        <v>0.82922762493138702</v>
      </c>
      <c r="Z6107">
        <v>0.84147234177021302</v>
      </c>
    </row>
    <row r="6108" spans="1:26" x14ac:dyDescent="0.25">
      <c r="A6108" t="s">
        <v>70570</v>
      </c>
      <c r="B6108">
        <v>197</v>
      </c>
      <c r="C6108" t="s">
        <v>70570</v>
      </c>
      <c r="D6108" t="s">
        <v>70570</v>
      </c>
      <c r="E6108" t="s">
        <v>70571</v>
      </c>
      <c r="F6108" t="s">
        <v>70572</v>
      </c>
      <c r="G6108">
        <v>24.662400000000002</v>
      </c>
      <c r="H6108">
        <v>23.2453</v>
      </c>
      <c r="I6108">
        <v>22.4084</v>
      </c>
      <c r="J6108">
        <v>22.180800000000001</v>
      </c>
      <c r="K6108">
        <v>19.6052</v>
      </c>
      <c r="L6108">
        <v>25.705200000000001</v>
      </c>
      <c r="M6108">
        <v>23.145399999999999</v>
      </c>
      <c r="N6108">
        <v>26.176300000000001</v>
      </c>
      <c r="O6108">
        <v>21.777000000000001</v>
      </c>
      <c r="P6108">
        <v>23.2395</v>
      </c>
      <c r="Q6108">
        <v>21.650700000000001</v>
      </c>
      <c r="R6108">
        <v>20.939399999999999</v>
      </c>
      <c r="S6108" t="s">
        <v>61565</v>
      </c>
      <c r="T6108">
        <v>197</v>
      </c>
      <c r="U6108" t="s">
        <v>72454</v>
      </c>
      <c r="V6108" t="s">
        <v>70573</v>
      </c>
      <c r="W6108">
        <v>0.71230998069546503</v>
      </c>
      <c r="X6108">
        <v>0.89847594224696703</v>
      </c>
      <c r="Y6108">
        <v>0.99719017954378697</v>
      </c>
      <c r="Z6108">
        <v>0.71598396312433099</v>
      </c>
    </row>
    <row r="6109" spans="1:26" x14ac:dyDescent="0.25">
      <c r="A6109" t="s">
        <v>70583</v>
      </c>
      <c r="B6109">
        <v>262</v>
      </c>
      <c r="C6109" t="s">
        <v>70583</v>
      </c>
      <c r="D6109" t="s">
        <v>70583</v>
      </c>
      <c r="E6109" t="s">
        <v>70584</v>
      </c>
      <c r="F6109" t="s">
        <v>70585</v>
      </c>
      <c r="G6109">
        <v>23.474900000000002</v>
      </c>
      <c r="H6109">
        <v>24.993600000000001</v>
      </c>
      <c r="I6109">
        <v>25.136299999999999</v>
      </c>
      <c r="J6109">
        <v>25.364000000000001</v>
      </c>
      <c r="K6109">
        <v>22.679200000000002</v>
      </c>
      <c r="L6109">
        <v>24.854099999999999</v>
      </c>
      <c r="M6109">
        <v>24.998999999999999</v>
      </c>
      <c r="N6109">
        <v>21.2699</v>
      </c>
      <c r="O6109">
        <v>24.7255</v>
      </c>
      <c r="P6109">
        <v>25.1587</v>
      </c>
      <c r="Q6109">
        <v>21.7744</v>
      </c>
      <c r="R6109">
        <v>24.648</v>
      </c>
      <c r="S6109" t="s">
        <v>61565</v>
      </c>
      <c r="T6109">
        <v>262</v>
      </c>
      <c r="U6109" t="s">
        <v>72454</v>
      </c>
      <c r="V6109" t="s">
        <v>70586</v>
      </c>
      <c r="W6109">
        <v>0.90665503370512501</v>
      </c>
      <c r="X6109">
        <v>0.99571132673573404</v>
      </c>
      <c r="Y6109">
        <v>0.84974438850632406</v>
      </c>
      <c r="Z6109">
        <v>0.91921333353935397</v>
      </c>
    </row>
    <row r="6110" spans="1:26" x14ac:dyDescent="0.25">
      <c r="A6110" t="s">
        <v>56950</v>
      </c>
      <c r="B6110">
        <v>201</v>
      </c>
      <c r="C6110" t="s">
        <v>56950</v>
      </c>
      <c r="D6110" t="s">
        <v>56950</v>
      </c>
      <c r="E6110" t="s">
        <v>56951</v>
      </c>
      <c r="G6110">
        <v>25.810099999999998</v>
      </c>
      <c r="H6110">
        <v>21.684000000000001</v>
      </c>
      <c r="I6110">
        <v>26.280899999999999</v>
      </c>
      <c r="J6110">
        <v>26.897099999999998</v>
      </c>
      <c r="K6110">
        <v>22.145199999999999</v>
      </c>
      <c r="L6110">
        <v>25.188800000000001</v>
      </c>
      <c r="M6110">
        <v>25.980599999999999</v>
      </c>
      <c r="N6110">
        <v>26.727499999999999</v>
      </c>
      <c r="O6110">
        <v>26.3994</v>
      </c>
      <c r="P6110">
        <v>27.2515</v>
      </c>
      <c r="Q6110">
        <v>26.901800000000001</v>
      </c>
      <c r="R6110">
        <v>26.671399999999998</v>
      </c>
      <c r="S6110" t="s">
        <v>61565</v>
      </c>
      <c r="T6110">
        <v>201</v>
      </c>
      <c r="U6110" t="s">
        <v>72454</v>
      </c>
      <c r="V6110" t="s">
        <v>70593</v>
      </c>
      <c r="W6110">
        <v>0.331097146390324</v>
      </c>
      <c r="X6110">
        <v>0.99908350798665202</v>
      </c>
      <c r="Y6110">
        <v>0.50092320274281898</v>
      </c>
      <c r="Z6110">
        <v>0.30444710496538002</v>
      </c>
    </row>
    <row r="6111" spans="1:26" x14ac:dyDescent="0.25">
      <c r="A6111" t="s">
        <v>57145</v>
      </c>
      <c r="B6111">
        <v>91</v>
      </c>
      <c r="C6111" t="s">
        <v>57145</v>
      </c>
      <c r="D6111" t="s">
        <v>57145</v>
      </c>
      <c r="E6111" t="s">
        <v>57146</v>
      </c>
      <c r="F6111" t="s">
        <v>57147</v>
      </c>
      <c r="G6111">
        <v>23.116399999999999</v>
      </c>
      <c r="H6111">
        <v>22.0749</v>
      </c>
      <c r="I6111">
        <v>23.1965</v>
      </c>
      <c r="J6111">
        <v>24.6828</v>
      </c>
      <c r="K6111">
        <v>22.892700000000001</v>
      </c>
      <c r="L6111">
        <v>21.735099999999999</v>
      </c>
      <c r="M6111">
        <v>23.5138</v>
      </c>
      <c r="N6111">
        <v>23.934799999999999</v>
      </c>
      <c r="O6111">
        <v>23.6328</v>
      </c>
      <c r="P6111">
        <v>22.912400000000002</v>
      </c>
      <c r="Q6111">
        <v>23.0825</v>
      </c>
      <c r="R6111">
        <v>22.148</v>
      </c>
      <c r="S6111" t="s">
        <v>61565</v>
      </c>
      <c r="T6111">
        <v>91</v>
      </c>
      <c r="U6111" t="s">
        <v>72454</v>
      </c>
      <c r="V6111" t="s">
        <v>70628</v>
      </c>
      <c r="W6111">
        <v>0.519144650732006</v>
      </c>
      <c r="X6111">
        <v>0.94356477999164001</v>
      </c>
      <c r="Y6111">
        <v>0.46842068072551901</v>
      </c>
      <c r="Z6111">
        <v>0.99874643763377702</v>
      </c>
    </row>
    <row r="6112" spans="1:26" x14ac:dyDescent="0.25">
      <c r="A6112" t="s">
        <v>57145</v>
      </c>
      <c r="B6112">
        <v>24</v>
      </c>
      <c r="C6112" t="s">
        <v>57145</v>
      </c>
      <c r="D6112" t="s">
        <v>57145</v>
      </c>
      <c r="E6112" t="s">
        <v>57146</v>
      </c>
      <c r="F6112" t="s">
        <v>57147</v>
      </c>
      <c r="G6112">
        <v>25.769300000000001</v>
      </c>
      <c r="H6112">
        <v>26.366</v>
      </c>
      <c r="I6112">
        <v>25.3005</v>
      </c>
      <c r="J6112">
        <v>26.753799999999998</v>
      </c>
      <c r="K6112">
        <v>25.147099999999998</v>
      </c>
      <c r="L6112">
        <v>26.174399999999999</v>
      </c>
      <c r="M6112">
        <v>24.9602</v>
      </c>
      <c r="N6112">
        <v>27.0977</v>
      </c>
      <c r="O6112">
        <v>24.9621</v>
      </c>
      <c r="P6112">
        <v>24.6755</v>
      </c>
      <c r="Q6112">
        <v>25.747699999999998</v>
      </c>
      <c r="R6112">
        <v>25.295200000000001</v>
      </c>
      <c r="S6112" t="s">
        <v>61565</v>
      </c>
      <c r="T6112">
        <v>24</v>
      </c>
      <c r="U6112" t="s">
        <v>72454</v>
      </c>
      <c r="V6112" t="s">
        <v>70632</v>
      </c>
      <c r="W6112">
        <v>0.70572659437512297</v>
      </c>
      <c r="X6112">
        <v>0.97790358386425003</v>
      </c>
      <c r="Y6112">
        <v>0.99359495481174198</v>
      </c>
      <c r="Z6112">
        <v>0.74124355285211996</v>
      </c>
    </row>
    <row r="6113" spans="1:26" x14ac:dyDescent="0.25">
      <c r="A6113" t="s">
        <v>57565</v>
      </c>
      <c r="B6113" t="s">
        <v>8368</v>
      </c>
      <c r="C6113" t="s">
        <v>57566</v>
      </c>
      <c r="D6113" t="s">
        <v>57566</v>
      </c>
      <c r="E6113" t="s">
        <v>57567</v>
      </c>
      <c r="F6113" t="s">
        <v>57568</v>
      </c>
      <c r="G6113">
        <v>27.635999999999999</v>
      </c>
      <c r="H6113">
        <v>21.471800000000002</v>
      </c>
      <c r="I6113">
        <v>22.277200000000001</v>
      </c>
      <c r="J6113">
        <v>23.244199999999999</v>
      </c>
      <c r="K6113">
        <v>23.1708</v>
      </c>
      <c r="L6113">
        <v>27.147500000000001</v>
      </c>
      <c r="M6113">
        <v>22.367599999999999</v>
      </c>
      <c r="N6113">
        <v>22.066400000000002</v>
      </c>
      <c r="O6113">
        <v>27.413499999999999</v>
      </c>
      <c r="P6113">
        <v>21.686699999999998</v>
      </c>
      <c r="Q6113">
        <v>27.2529</v>
      </c>
      <c r="R6113">
        <v>27.590299999999999</v>
      </c>
      <c r="S6113" t="s">
        <v>61565</v>
      </c>
      <c r="T6113">
        <v>21</v>
      </c>
      <c r="U6113" t="s">
        <v>72454</v>
      </c>
      <c r="V6113" t="s">
        <v>70687</v>
      </c>
      <c r="W6113">
        <v>0.894454630572182</v>
      </c>
      <c r="X6113">
        <v>0.98159969928763702</v>
      </c>
      <c r="Y6113">
        <v>0.99980905648791796</v>
      </c>
      <c r="Z6113">
        <v>0.82850822008943004</v>
      </c>
    </row>
    <row r="6114" spans="1:26" x14ac:dyDescent="0.25">
      <c r="A6114" t="s">
        <v>57583</v>
      </c>
      <c r="B6114" t="s">
        <v>70692</v>
      </c>
      <c r="C6114" t="s">
        <v>57566</v>
      </c>
      <c r="D6114" t="s">
        <v>57566</v>
      </c>
      <c r="E6114" t="s">
        <v>57567</v>
      </c>
      <c r="F6114" t="s">
        <v>57568</v>
      </c>
      <c r="G6114">
        <v>27.849299999999999</v>
      </c>
      <c r="H6114">
        <v>27.831900000000001</v>
      </c>
      <c r="I6114">
        <v>23.968299999999999</v>
      </c>
      <c r="J6114">
        <v>28.189</v>
      </c>
      <c r="K6114">
        <v>21.9634</v>
      </c>
      <c r="L6114">
        <v>26.708600000000001</v>
      </c>
      <c r="M6114">
        <v>26.765699999999999</v>
      </c>
      <c r="N6114">
        <v>27.830500000000001</v>
      </c>
      <c r="O6114">
        <v>27.349299999999999</v>
      </c>
      <c r="P6114">
        <v>28.031400000000001</v>
      </c>
      <c r="Q6114">
        <v>27.726099999999999</v>
      </c>
      <c r="R6114">
        <v>27.737300000000001</v>
      </c>
      <c r="S6114" t="s">
        <v>61565</v>
      </c>
      <c r="T6114">
        <v>315</v>
      </c>
      <c r="U6114" t="s">
        <v>72454</v>
      </c>
      <c r="V6114" t="s">
        <v>70693</v>
      </c>
      <c r="W6114">
        <v>0.57801537000091197</v>
      </c>
      <c r="X6114">
        <v>0.89213780734399195</v>
      </c>
      <c r="Y6114">
        <v>0.934152144525627</v>
      </c>
      <c r="Z6114">
        <v>0.77563576776162602</v>
      </c>
    </row>
    <row r="6115" spans="1:26" x14ac:dyDescent="0.25">
      <c r="A6115" t="s">
        <v>70709</v>
      </c>
      <c r="B6115">
        <v>509</v>
      </c>
      <c r="C6115" t="s">
        <v>70709</v>
      </c>
      <c r="D6115" t="s">
        <v>70709</v>
      </c>
      <c r="E6115" t="s">
        <v>70710</v>
      </c>
      <c r="F6115" t="s">
        <v>70711</v>
      </c>
      <c r="G6115">
        <v>21.817900000000002</v>
      </c>
      <c r="H6115">
        <v>25.426500000000001</v>
      </c>
      <c r="I6115">
        <v>21.1952</v>
      </c>
      <c r="J6115">
        <v>23.203700000000001</v>
      </c>
      <c r="K6115">
        <v>24.968800000000002</v>
      </c>
      <c r="L6115">
        <v>25.4194</v>
      </c>
      <c r="M6115">
        <v>21.916599999999999</v>
      </c>
      <c r="N6115">
        <v>25.3873</v>
      </c>
      <c r="O6115">
        <v>25.4863</v>
      </c>
      <c r="P6115">
        <v>25.6708</v>
      </c>
      <c r="Q6115">
        <v>22.092400000000001</v>
      </c>
      <c r="R6115">
        <v>25.096</v>
      </c>
      <c r="S6115" t="s">
        <v>61565</v>
      </c>
      <c r="T6115">
        <v>509</v>
      </c>
      <c r="U6115" t="s">
        <v>72454</v>
      </c>
      <c r="V6115" t="s">
        <v>70712</v>
      </c>
      <c r="W6115">
        <v>0.68633634679831401</v>
      </c>
      <c r="X6115">
        <v>0.57678372654783405</v>
      </c>
      <c r="Y6115">
        <v>0.68430136907527095</v>
      </c>
      <c r="Z6115">
        <v>0.67503459033933799</v>
      </c>
    </row>
    <row r="6116" spans="1:26" x14ac:dyDescent="0.25">
      <c r="A6116" t="s">
        <v>70725</v>
      </c>
      <c r="B6116">
        <v>114</v>
      </c>
      <c r="C6116" t="s">
        <v>70725</v>
      </c>
      <c r="D6116" t="s">
        <v>70725</v>
      </c>
      <c r="E6116" t="s">
        <v>70726</v>
      </c>
      <c r="F6116" t="s">
        <v>70727</v>
      </c>
      <c r="G6116">
        <v>24.9635</v>
      </c>
      <c r="H6116">
        <v>24.414899999999999</v>
      </c>
      <c r="I6116">
        <v>22.958100000000002</v>
      </c>
      <c r="J6116">
        <v>23.561499999999999</v>
      </c>
      <c r="K6116">
        <v>21.408799999999999</v>
      </c>
      <c r="L6116">
        <v>24.999500000000001</v>
      </c>
      <c r="M6116">
        <v>25.520800000000001</v>
      </c>
      <c r="N6116">
        <v>23.310300000000002</v>
      </c>
      <c r="O6116">
        <v>22.8889</v>
      </c>
      <c r="P6116">
        <v>22.585899999999999</v>
      </c>
      <c r="Q6116">
        <v>24.479500000000002</v>
      </c>
      <c r="R6116">
        <v>25.129000000000001</v>
      </c>
      <c r="S6116" t="s">
        <v>61565</v>
      </c>
      <c r="T6116">
        <v>114</v>
      </c>
      <c r="U6116" t="s">
        <v>72454</v>
      </c>
      <c r="V6116" t="s">
        <v>70728</v>
      </c>
      <c r="W6116">
        <v>0.89642843813296502</v>
      </c>
      <c r="X6116">
        <v>0.83730998579209703</v>
      </c>
      <c r="Y6116">
        <v>0.99579475537353002</v>
      </c>
      <c r="Z6116">
        <v>0.999946949996525</v>
      </c>
    </row>
    <row r="6117" spans="1:26" x14ac:dyDescent="0.25">
      <c r="A6117" t="s">
        <v>57901</v>
      </c>
      <c r="B6117">
        <v>364</v>
      </c>
      <c r="C6117" t="s">
        <v>57901</v>
      </c>
      <c r="D6117" t="s">
        <v>57901</v>
      </c>
      <c r="E6117" t="s">
        <v>57902</v>
      </c>
      <c r="F6117" t="s">
        <v>57903</v>
      </c>
      <c r="G6117">
        <v>21.469200000000001</v>
      </c>
      <c r="H6117">
        <v>27.203600000000002</v>
      </c>
      <c r="I6117">
        <v>27.3949</v>
      </c>
      <c r="J6117">
        <v>22.557200000000002</v>
      </c>
      <c r="K6117">
        <v>22.023800000000001</v>
      </c>
      <c r="L6117">
        <v>21.9392</v>
      </c>
      <c r="M6117">
        <v>23.125599999999999</v>
      </c>
      <c r="N6117">
        <v>27.610399999999998</v>
      </c>
      <c r="O6117">
        <v>27.837399999999999</v>
      </c>
      <c r="P6117">
        <v>28.0383</v>
      </c>
      <c r="Q6117">
        <v>22.295999999999999</v>
      </c>
      <c r="R6117">
        <v>27.536300000000001</v>
      </c>
      <c r="S6117" t="s">
        <v>61565</v>
      </c>
      <c r="T6117">
        <v>364</v>
      </c>
      <c r="U6117" t="s">
        <v>72454</v>
      </c>
      <c r="V6117" t="s">
        <v>70745</v>
      </c>
      <c r="W6117">
        <v>0.29742512418303602</v>
      </c>
      <c r="X6117">
        <v>0.38340483158412297</v>
      </c>
      <c r="Y6117">
        <v>0.96209401334131395</v>
      </c>
      <c r="Z6117">
        <v>0.98490183618719196</v>
      </c>
    </row>
    <row r="6118" spans="1:26" x14ac:dyDescent="0.25">
      <c r="A6118" t="s">
        <v>57941</v>
      </c>
      <c r="B6118">
        <v>268</v>
      </c>
      <c r="C6118" t="s">
        <v>57941</v>
      </c>
      <c r="D6118" t="s">
        <v>57941</v>
      </c>
      <c r="E6118" t="s">
        <v>57942</v>
      </c>
      <c r="F6118" t="s">
        <v>57943</v>
      </c>
      <c r="G6118">
        <v>22.0456</v>
      </c>
      <c r="H6118">
        <v>23.209399999999999</v>
      </c>
      <c r="I6118">
        <v>23.3231</v>
      </c>
      <c r="J6118">
        <v>24.605699999999999</v>
      </c>
      <c r="K6118">
        <v>23.528600000000001</v>
      </c>
      <c r="L6118">
        <v>21.442599999999999</v>
      </c>
      <c r="M6118">
        <v>23.721</v>
      </c>
      <c r="N6118">
        <v>24.8459</v>
      </c>
      <c r="O6118">
        <v>23.786799999999999</v>
      </c>
      <c r="P6118">
        <v>24.4068</v>
      </c>
      <c r="Q6118">
        <v>23.393999999999998</v>
      </c>
      <c r="R6118">
        <v>24.215399999999999</v>
      </c>
      <c r="S6118" t="s">
        <v>61565</v>
      </c>
      <c r="T6118">
        <v>268</v>
      </c>
      <c r="U6118" t="s">
        <v>72454</v>
      </c>
      <c r="V6118" t="s">
        <v>70756</v>
      </c>
      <c r="W6118">
        <v>0.36919833189312701</v>
      </c>
      <c r="X6118">
        <v>0.95110806805845904</v>
      </c>
      <c r="Y6118">
        <v>0.323920012491133</v>
      </c>
      <c r="Z6118">
        <v>0.389157277771636</v>
      </c>
    </row>
    <row r="6119" spans="1:26" x14ac:dyDescent="0.25">
      <c r="A6119" t="s">
        <v>57941</v>
      </c>
      <c r="B6119">
        <v>297</v>
      </c>
      <c r="C6119" t="s">
        <v>57941</v>
      </c>
      <c r="D6119" t="s">
        <v>57941</v>
      </c>
      <c r="E6119" t="s">
        <v>57942</v>
      </c>
      <c r="F6119" t="s">
        <v>57943</v>
      </c>
      <c r="G6119">
        <v>26.434100000000001</v>
      </c>
      <c r="H6119">
        <v>21.216799999999999</v>
      </c>
      <c r="I6119">
        <v>21.8474</v>
      </c>
      <c r="J6119">
        <v>27.835699999999999</v>
      </c>
      <c r="K6119">
        <v>23.0517</v>
      </c>
      <c r="L6119">
        <v>22.308199999999999</v>
      </c>
      <c r="M6119">
        <v>26.366700000000002</v>
      </c>
      <c r="N6119">
        <v>23.787600000000001</v>
      </c>
      <c r="O6119">
        <v>23.2178</v>
      </c>
      <c r="P6119">
        <v>30.7273</v>
      </c>
      <c r="Q6119">
        <v>21.5458</v>
      </c>
      <c r="R6119">
        <v>26.711400000000001</v>
      </c>
      <c r="S6119" t="s">
        <v>61565</v>
      </c>
      <c r="T6119">
        <v>297</v>
      </c>
      <c r="U6119" t="s">
        <v>72454</v>
      </c>
      <c r="V6119" t="s">
        <v>70761</v>
      </c>
      <c r="W6119">
        <v>0.69478087366616104</v>
      </c>
      <c r="X6119">
        <v>0.933810737769868</v>
      </c>
      <c r="Y6119">
        <v>0.92547853753625597</v>
      </c>
      <c r="Z6119">
        <v>0.51698051277030499</v>
      </c>
    </row>
    <row r="6120" spans="1:26" x14ac:dyDescent="0.25">
      <c r="A6120" t="s">
        <v>58030</v>
      </c>
      <c r="B6120">
        <v>173</v>
      </c>
      <c r="C6120" t="s">
        <v>58030</v>
      </c>
      <c r="D6120" t="s">
        <v>58030</v>
      </c>
      <c r="E6120" t="s">
        <v>58031</v>
      </c>
      <c r="F6120" t="s">
        <v>58032</v>
      </c>
      <c r="G6120">
        <v>25.3461</v>
      </c>
      <c r="H6120">
        <v>25.113099999999999</v>
      </c>
      <c r="I6120">
        <v>24.871400000000001</v>
      </c>
      <c r="J6120">
        <v>25.331199999999999</v>
      </c>
      <c r="K6120">
        <v>24.991399999999999</v>
      </c>
      <c r="L6120">
        <v>25.421500000000002</v>
      </c>
      <c r="M6120">
        <v>25.653199999999998</v>
      </c>
      <c r="N6120">
        <v>24.7013</v>
      </c>
      <c r="O6120">
        <v>25.023599999999998</v>
      </c>
      <c r="P6120">
        <v>24.1891</v>
      </c>
      <c r="Q6120">
        <v>24.8035</v>
      </c>
      <c r="R6120">
        <v>25.3367</v>
      </c>
      <c r="S6120" t="s">
        <v>61565</v>
      </c>
      <c r="T6120">
        <v>173</v>
      </c>
      <c r="U6120" t="s">
        <v>72454</v>
      </c>
      <c r="V6120" t="s">
        <v>70766</v>
      </c>
      <c r="W6120">
        <v>0.56271674857447396</v>
      </c>
      <c r="X6120">
        <v>0.95354072342862195</v>
      </c>
      <c r="Y6120">
        <v>0.99991732874083095</v>
      </c>
      <c r="Z6120">
        <v>0.64554881281439802</v>
      </c>
    </row>
    <row r="6121" spans="1:26" x14ac:dyDescent="0.25">
      <c r="A6121" t="s">
        <v>58030</v>
      </c>
      <c r="B6121">
        <v>174</v>
      </c>
      <c r="C6121" t="s">
        <v>58030</v>
      </c>
      <c r="D6121" t="s">
        <v>58030</v>
      </c>
      <c r="E6121" t="s">
        <v>58031</v>
      </c>
      <c r="F6121" t="s">
        <v>58032</v>
      </c>
      <c r="G6121">
        <v>25.3461</v>
      </c>
      <c r="H6121">
        <v>25.113099999999999</v>
      </c>
      <c r="I6121">
        <v>24.871400000000001</v>
      </c>
      <c r="J6121">
        <v>25.331199999999999</v>
      </c>
      <c r="K6121">
        <v>24.991399999999999</v>
      </c>
      <c r="L6121">
        <v>25.421500000000002</v>
      </c>
      <c r="M6121">
        <v>25.653199999999998</v>
      </c>
      <c r="N6121">
        <v>24.7013</v>
      </c>
      <c r="O6121">
        <v>25.023599999999998</v>
      </c>
      <c r="P6121">
        <v>24.1891</v>
      </c>
      <c r="Q6121">
        <v>24.8035</v>
      </c>
      <c r="R6121">
        <v>25.3367</v>
      </c>
      <c r="S6121" t="s">
        <v>61565</v>
      </c>
      <c r="T6121">
        <v>174</v>
      </c>
      <c r="U6121" t="s">
        <v>72454</v>
      </c>
      <c r="V6121" t="s">
        <v>70773</v>
      </c>
      <c r="W6121">
        <v>0.56271674857447396</v>
      </c>
      <c r="X6121">
        <v>0.95354072342862195</v>
      </c>
      <c r="Y6121">
        <v>0.99991732874083095</v>
      </c>
      <c r="Z6121">
        <v>0.64554881281439802</v>
      </c>
    </row>
    <row r="6122" spans="1:26" x14ac:dyDescent="0.25">
      <c r="A6122" t="s">
        <v>58044</v>
      </c>
      <c r="B6122" t="s">
        <v>70779</v>
      </c>
      <c r="C6122" t="s">
        <v>58046</v>
      </c>
      <c r="D6122" t="s">
        <v>58046</v>
      </c>
      <c r="E6122" t="s">
        <v>58047</v>
      </c>
      <c r="F6122" t="s">
        <v>58048</v>
      </c>
      <c r="G6122">
        <v>27.293299999999999</v>
      </c>
      <c r="H6122">
        <v>26.611599999999999</v>
      </c>
      <c r="I6122">
        <v>27.046399999999998</v>
      </c>
      <c r="J6122">
        <v>27.528099999999998</v>
      </c>
      <c r="K6122">
        <v>27.125</v>
      </c>
      <c r="L6122">
        <v>26.665500000000002</v>
      </c>
      <c r="M6122">
        <v>27.2852</v>
      </c>
      <c r="N6122">
        <v>27.549099999999999</v>
      </c>
      <c r="O6122">
        <v>27.475899999999999</v>
      </c>
      <c r="P6122">
        <v>23.055900000000001</v>
      </c>
      <c r="Q6122">
        <v>26.9529</v>
      </c>
      <c r="R6122">
        <v>26.924600000000002</v>
      </c>
      <c r="S6122" t="s">
        <v>61565</v>
      </c>
      <c r="T6122">
        <v>238</v>
      </c>
      <c r="U6122" t="s">
        <v>72454</v>
      </c>
      <c r="V6122" t="s">
        <v>70780</v>
      </c>
      <c r="W6122">
        <v>0.31274850917053898</v>
      </c>
      <c r="X6122">
        <v>0.998317529674837</v>
      </c>
      <c r="Y6122">
        <v>0.93066831308404296</v>
      </c>
      <c r="Z6122">
        <v>0.40237573201821197</v>
      </c>
    </row>
    <row r="6123" spans="1:26" x14ac:dyDescent="0.25">
      <c r="A6123" t="s">
        <v>58129</v>
      </c>
      <c r="B6123" t="s">
        <v>70789</v>
      </c>
      <c r="C6123" t="s">
        <v>58116</v>
      </c>
      <c r="D6123" t="s">
        <v>58116</v>
      </c>
      <c r="E6123" t="s">
        <v>58117</v>
      </c>
      <c r="F6123" t="s">
        <v>58118</v>
      </c>
      <c r="G6123">
        <v>24.756599999999999</v>
      </c>
      <c r="H6123">
        <v>25.028199999999998</v>
      </c>
      <c r="I6123">
        <v>22.274100000000001</v>
      </c>
      <c r="J6123">
        <v>23.461200000000002</v>
      </c>
      <c r="K6123">
        <v>21.694400000000002</v>
      </c>
      <c r="L6123">
        <v>24.744900000000001</v>
      </c>
      <c r="M6123">
        <v>24.997900000000001</v>
      </c>
      <c r="N6123">
        <v>22.6755</v>
      </c>
      <c r="O6123">
        <v>22.3992</v>
      </c>
      <c r="P6123">
        <v>22.820799999999998</v>
      </c>
      <c r="Q6123">
        <v>22.032399999999999</v>
      </c>
      <c r="R6123">
        <v>25.194700000000001</v>
      </c>
      <c r="S6123" t="s">
        <v>61565</v>
      </c>
      <c r="T6123">
        <v>642</v>
      </c>
      <c r="U6123" t="s">
        <v>72454</v>
      </c>
      <c r="V6123" t="s">
        <v>70790</v>
      </c>
      <c r="W6123">
        <v>0.92667351538512899</v>
      </c>
      <c r="X6123">
        <v>0.89039107194135703</v>
      </c>
      <c r="Y6123">
        <v>0.91095458666432205</v>
      </c>
      <c r="Z6123">
        <v>0.90817984245907801</v>
      </c>
    </row>
    <row r="6124" spans="1:26" x14ac:dyDescent="0.25">
      <c r="A6124" t="s">
        <v>58253</v>
      </c>
      <c r="B6124">
        <v>621</v>
      </c>
      <c r="C6124" t="s">
        <v>58253</v>
      </c>
      <c r="D6124" t="s">
        <v>58253</v>
      </c>
      <c r="E6124" t="s">
        <v>58254</v>
      </c>
      <c r="F6124" t="s">
        <v>58255</v>
      </c>
      <c r="G6124">
        <v>23.794</v>
      </c>
      <c r="H6124">
        <v>23.278500000000001</v>
      </c>
      <c r="I6124">
        <v>24.170400000000001</v>
      </c>
      <c r="J6124">
        <v>25.012499999999999</v>
      </c>
      <c r="K6124">
        <v>22.916899999999998</v>
      </c>
      <c r="L6124">
        <v>22.0625</v>
      </c>
      <c r="M6124">
        <v>24.203700000000001</v>
      </c>
      <c r="N6124">
        <v>24.5396</v>
      </c>
      <c r="O6124">
        <v>23.528600000000001</v>
      </c>
      <c r="P6124">
        <v>24.934699999999999</v>
      </c>
      <c r="Q6124">
        <v>24.151</v>
      </c>
      <c r="R6124">
        <v>23.6751</v>
      </c>
      <c r="S6124" t="s">
        <v>61565</v>
      </c>
      <c r="T6124">
        <v>621</v>
      </c>
      <c r="U6124" t="s">
        <v>72454</v>
      </c>
      <c r="V6124" t="s">
        <v>70823</v>
      </c>
      <c r="W6124">
        <v>0.61520409342770799</v>
      </c>
      <c r="X6124">
        <v>0.89113683910499497</v>
      </c>
      <c r="Y6124">
        <v>0.933678013000242</v>
      </c>
      <c r="Z6124">
        <v>0.82876322617063503</v>
      </c>
    </row>
    <row r="6125" spans="1:26" x14ac:dyDescent="0.25">
      <c r="A6125" t="s">
        <v>58389</v>
      </c>
      <c r="B6125">
        <v>4367</v>
      </c>
      <c r="C6125" t="s">
        <v>58389</v>
      </c>
      <c r="D6125" t="s">
        <v>58389</v>
      </c>
      <c r="E6125" t="s">
        <v>58390</v>
      </c>
      <c r="F6125" t="s">
        <v>58391</v>
      </c>
      <c r="G6125">
        <v>28.8506</v>
      </c>
      <c r="H6125">
        <v>21.967400000000001</v>
      </c>
      <c r="I6125">
        <v>22.172000000000001</v>
      </c>
      <c r="J6125">
        <v>29.2209</v>
      </c>
      <c r="K6125">
        <v>28.172999999999998</v>
      </c>
      <c r="L6125">
        <v>22.1968</v>
      </c>
      <c r="M6125">
        <v>28.704699999999999</v>
      </c>
      <c r="N6125">
        <v>22.8141</v>
      </c>
      <c r="O6125">
        <v>22.623000000000001</v>
      </c>
      <c r="P6125">
        <v>23.042300000000001</v>
      </c>
      <c r="Q6125">
        <v>21.8066</v>
      </c>
      <c r="R6125">
        <v>21.541699999999999</v>
      </c>
      <c r="S6125" t="s">
        <v>61565</v>
      </c>
      <c r="T6125">
        <v>4367</v>
      </c>
      <c r="U6125" t="s">
        <v>72454</v>
      </c>
      <c r="V6125" t="s">
        <v>70831</v>
      </c>
      <c r="W6125">
        <v>0.47121328684012498</v>
      </c>
      <c r="X6125">
        <v>0.75054249687253605</v>
      </c>
      <c r="Y6125">
        <v>0.99768375222008499</v>
      </c>
      <c r="Z6125">
        <v>0.75086217626569296</v>
      </c>
    </row>
    <row r="6126" spans="1:26" x14ac:dyDescent="0.25">
      <c r="A6126" t="s">
        <v>70835</v>
      </c>
      <c r="B6126">
        <v>446</v>
      </c>
      <c r="C6126" t="s">
        <v>70835</v>
      </c>
      <c r="D6126" t="s">
        <v>70835</v>
      </c>
      <c r="E6126" t="s">
        <v>70836</v>
      </c>
      <c r="F6126" t="s">
        <v>70837</v>
      </c>
      <c r="G6126">
        <v>23.978899999999999</v>
      </c>
      <c r="H6126">
        <v>22.149000000000001</v>
      </c>
      <c r="I6126">
        <v>23.4085</v>
      </c>
      <c r="J6126">
        <v>24.9651</v>
      </c>
      <c r="K6126">
        <v>22.5229</v>
      </c>
      <c r="L6126">
        <v>24.296600000000002</v>
      </c>
      <c r="M6126">
        <v>24.273099999999999</v>
      </c>
      <c r="N6126">
        <v>22.745100000000001</v>
      </c>
      <c r="O6126">
        <v>21.951599999999999</v>
      </c>
      <c r="P6126">
        <v>24.231400000000001</v>
      </c>
      <c r="Q6126">
        <v>23.095400000000001</v>
      </c>
      <c r="R6126">
        <v>24.461500000000001</v>
      </c>
      <c r="S6126" t="s">
        <v>61565</v>
      </c>
      <c r="T6126">
        <v>446</v>
      </c>
      <c r="U6126" t="s">
        <v>72454</v>
      </c>
      <c r="V6126" t="s">
        <v>70838</v>
      </c>
      <c r="W6126">
        <v>0.59664081768448396</v>
      </c>
      <c r="X6126">
        <v>0.72176865785127098</v>
      </c>
      <c r="Y6126">
        <v>0.99200086457541103</v>
      </c>
      <c r="Z6126">
        <v>0.72107596137163799</v>
      </c>
    </row>
    <row r="6127" spans="1:26" x14ac:dyDescent="0.25">
      <c r="A6127" t="s">
        <v>8714</v>
      </c>
      <c r="B6127">
        <v>412</v>
      </c>
      <c r="C6127" t="s">
        <v>8714</v>
      </c>
      <c r="D6127" t="s">
        <v>8714</v>
      </c>
      <c r="E6127" t="s">
        <v>58410</v>
      </c>
      <c r="F6127" t="s">
        <v>58411</v>
      </c>
      <c r="G6127">
        <v>27.533899999999999</v>
      </c>
      <c r="H6127">
        <v>28.110499999999998</v>
      </c>
      <c r="I6127">
        <v>27.892800000000001</v>
      </c>
      <c r="J6127">
        <v>28.578199999999999</v>
      </c>
      <c r="K6127">
        <v>27.035699999999999</v>
      </c>
      <c r="L6127">
        <v>27.423300000000001</v>
      </c>
      <c r="M6127">
        <v>27.8843</v>
      </c>
      <c r="N6127">
        <v>27.6495</v>
      </c>
      <c r="O6127">
        <v>27.690799999999999</v>
      </c>
      <c r="P6127">
        <v>28.132300000000001</v>
      </c>
      <c r="Q6127">
        <v>27.654499999999999</v>
      </c>
      <c r="R6127">
        <v>23.3887</v>
      </c>
      <c r="S6127" t="s">
        <v>61565</v>
      </c>
      <c r="T6127">
        <v>412</v>
      </c>
      <c r="U6127" t="s">
        <v>72454</v>
      </c>
      <c r="V6127" t="s">
        <v>70843</v>
      </c>
      <c r="W6127">
        <v>0.55491517323207595</v>
      </c>
      <c r="X6127">
        <v>0.997489827802303</v>
      </c>
      <c r="Y6127">
        <v>0.99938031769983204</v>
      </c>
      <c r="Z6127">
        <v>0.46765316422335101</v>
      </c>
    </row>
    <row r="6128" spans="1:26" x14ac:dyDescent="0.25">
      <c r="A6128" t="s">
        <v>8714</v>
      </c>
      <c r="B6128">
        <v>495</v>
      </c>
      <c r="C6128" t="s">
        <v>8714</v>
      </c>
      <c r="D6128" t="s">
        <v>8714</v>
      </c>
      <c r="E6128" t="s">
        <v>58410</v>
      </c>
      <c r="F6128" t="s">
        <v>58411</v>
      </c>
      <c r="G6128">
        <v>24.3384</v>
      </c>
      <c r="H6128">
        <v>24.405999999999999</v>
      </c>
      <c r="I6128">
        <v>24.323699999999999</v>
      </c>
      <c r="J6128">
        <v>25.569700000000001</v>
      </c>
      <c r="K6128">
        <v>24.714300000000001</v>
      </c>
      <c r="L6128">
        <v>24.728300000000001</v>
      </c>
      <c r="M6128">
        <v>24.971800000000002</v>
      </c>
      <c r="N6128">
        <v>25.078099999999999</v>
      </c>
      <c r="O6128">
        <v>24.624600000000001</v>
      </c>
      <c r="P6128">
        <v>24.3796</v>
      </c>
      <c r="Q6128">
        <v>24.089700000000001</v>
      </c>
      <c r="R6128">
        <v>24.5212</v>
      </c>
      <c r="S6128" t="s">
        <v>61565</v>
      </c>
      <c r="T6128">
        <v>495</v>
      </c>
      <c r="U6128" t="s">
        <v>72454</v>
      </c>
      <c r="V6128" t="s">
        <v>70855</v>
      </c>
      <c r="W6128">
        <v>4.4012696278905403E-2</v>
      </c>
      <c r="X6128">
        <v>6.5491820544668705E-2</v>
      </c>
      <c r="Y6128">
        <v>0.131151544798421</v>
      </c>
      <c r="Z6128">
        <v>0.99903429439337998</v>
      </c>
    </row>
    <row r="6129" spans="1:26" x14ac:dyDescent="0.25">
      <c r="A6129" t="s">
        <v>8714</v>
      </c>
      <c r="B6129">
        <v>237</v>
      </c>
      <c r="C6129" t="s">
        <v>8714</v>
      </c>
      <c r="D6129" t="s">
        <v>8714</v>
      </c>
      <c r="E6129" t="s">
        <v>58410</v>
      </c>
      <c r="F6129" t="s">
        <v>58411</v>
      </c>
      <c r="G6129">
        <v>32.101999999999997</v>
      </c>
      <c r="H6129">
        <v>32.3934</v>
      </c>
      <c r="I6129">
        <v>32.517699999999998</v>
      </c>
      <c r="J6129">
        <v>33.122500000000002</v>
      </c>
      <c r="K6129">
        <v>32.613599999999998</v>
      </c>
      <c r="L6129">
        <v>32.555500000000002</v>
      </c>
      <c r="M6129">
        <v>32.766599999999997</v>
      </c>
      <c r="N6129">
        <v>32.565199999999997</v>
      </c>
      <c r="O6129">
        <v>32.590000000000003</v>
      </c>
      <c r="P6129">
        <v>32.917000000000002</v>
      </c>
      <c r="Q6129">
        <v>32.0717</v>
      </c>
      <c r="R6129">
        <v>32.594299999999997</v>
      </c>
      <c r="S6129" t="s">
        <v>61565</v>
      </c>
      <c r="T6129">
        <v>237</v>
      </c>
      <c r="U6129" t="s">
        <v>72454</v>
      </c>
      <c r="V6129" t="s">
        <v>70859</v>
      </c>
      <c r="W6129">
        <v>0.38071393157486999</v>
      </c>
      <c r="X6129">
        <v>0.24325177609384899</v>
      </c>
      <c r="Y6129">
        <v>0.47672550903559202</v>
      </c>
      <c r="Z6129">
        <v>0.76716345901908001</v>
      </c>
    </row>
    <row r="6130" spans="1:26" x14ac:dyDescent="0.25">
      <c r="A6130" t="s">
        <v>8714</v>
      </c>
      <c r="B6130">
        <v>308</v>
      </c>
      <c r="C6130" t="s">
        <v>8714</v>
      </c>
      <c r="D6130" t="s">
        <v>8714</v>
      </c>
      <c r="E6130" t="s">
        <v>58410</v>
      </c>
      <c r="F6130" t="s">
        <v>58411</v>
      </c>
      <c r="G6130">
        <v>26.276700000000002</v>
      </c>
      <c r="H6130">
        <v>26.731200000000001</v>
      </c>
      <c r="I6130">
        <v>27.085000000000001</v>
      </c>
      <c r="J6130">
        <v>27.285599999999999</v>
      </c>
      <c r="K6130">
        <v>26.442499999999999</v>
      </c>
      <c r="L6130">
        <v>26.6158</v>
      </c>
      <c r="M6130">
        <v>26.528300000000002</v>
      </c>
      <c r="N6130">
        <v>26.878399999999999</v>
      </c>
      <c r="O6130">
        <v>26.6599</v>
      </c>
      <c r="P6130">
        <v>26.712499999999999</v>
      </c>
      <c r="Q6130">
        <v>25.813199999999998</v>
      </c>
      <c r="R6130">
        <v>26.359100000000002</v>
      </c>
      <c r="S6130" t="s">
        <v>61565</v>
      </c>
      <c r="T6130">
        <v>308</v>
      </c>
      <c r="U6130" t="s">
        <v>72454</v>
      </c>
      <c r="V6130" t="s">
        <v>70865</v>
      </c>
      <c r="W6130">
        <v>0.46086531555548998</v>
      </c>
      <c r="X6130">
        <v>0.98641799446614498</v>
      </c>
      <c r="Y6130">
        <v>0.99998330034703298</v>
      </c>
      <c r="Z6130">
        <v>0.478912489176473</v>
      </c>
    </row>
    <row r="6131" spans="1:26" x14ac:dyDescent="0.25">
      <c r="A6131" t="s">
        <v>58513</v>
      </c>
      <c r="B6131">
        <v>144</v>
      </c>
      <c r="C6131" t="s">
        <v>58513</v>
      </c>
      <c r="D6131" t="s">
        <v>58513</v>
      </c>
      <c r="E6131" t="s">
        <v>58514</v>
      </c>
      <c r="F6131" t="s">
        <v>58515</v>
      </c>
      <c r="G6131">
        <v>24.537800000000001</v>
      </c>
      <c r="H6131">
        <v>22.2225</v>
      </c>
      <c r="I6131">
        <v>21.137799999999999</v>
      </c>
      <c r="J6131">
        <v>28.133400000000002</v>
      </c>
      <c r="K6131">
        <v>22.371700000000001</v>
      </c>
      <c r="L6131">
        <v>26.250900000000001</v>
      </c>
      <c r="M6131">
        <v>21.105499999999999</v>
      </c>
      <c r="N6131">
        <v>26.6036</v>
      </c>
      <c r="O6131">
        <v>23.081299999999999</v>
      </c>
      <c r="P6131">
        <v>20.209800000000001</v>
      </c>
      <c r="Q6131">
        <v>20.0563</v>
      </c>
      <c r="R6131">
        <v>25.828600000000002</v>
      </c>
      <c r="S6131" t="s">
        <v>61565</v>
      </c>
      <c r="T6131">
        <v>144</v>
      </c>
      <c r="U6131" t="s">
        <v>72454</v>
      </c>
      <c r="V6131" t="s">
        <v>70875</v>
      </c>
      <c r="W6131">
        <v>0.45672784601327099</v>
      </c>
      <c r="X6131">
        <v>0.456273949630496</v>
      </c>
      <c r="Y6131">
        <v>0.94812935597830095</v>
      </c>
      <c r="Z6131">
        <v>0.98601662485488994</v>
      </c>
    </row>
    <row r="6132" spans="1:26" x14ac:dyDescent="0.25">
      <c r="A6132" t="s">
        <v>58548</v>
      </c>
      <c r="B6132">
        <v>190</v>
      </c>
      <c r="C6132" t="s">
        <v>58548</v>
      </c>
      <c r="D6132" t="s">
        <v>58548</v>
      </c>
      <c r="E6132" t="s">
        <v>58549</v>
      </c>
      <c r="F6132" t="s">
        <v>58550</v>
      </c>
      <c r="G6132">
        <v>27.423100000000002</v>
      </c>
      <c r="H6132">
        <v>27.416399999999999</v>
      </c>
      <c r="I6132">
        <v>27.729900000000001</v>
      </c>
      <c r="J6132">
        <v>28.105</v>
      </c>
      <c r="K6132">
        <v>27.113199999999999</v>
      </c>
      <c r="L6132">
        <v>26.890599999999999</v>
      </c>
      <c r="M6132">
        <v>27.2834</v>
      </c>
      <c r="N6132">
        <v>27.312999999999999</v>
      </c>
      <c r="O6132">
        <v>27.682600000000001</v>
      </c>
      <c r="P6132">
        <v>27.689699999999998</v>
      </c>
      <c r="Q6132">
        <v>27.25</v>
      </c>
      <c r="R6132">
        <v>27.119399999999999</v>
      </c>
      <c r="S6132" t="s">
        <v>61565</v>
      </c>
      <c r="T6132">
        <v>190</v>
      </c>
      <c r="U6132" t="s">
        <v>72454</v>
      </c>
      <c r="V6132" t="s">
        <v>70885</v>
      </c>
      <c r="W6132">
        <v>0.94567640513088902</v>
      </c>
      <c r="X6132">
        <v>0.92657456559822404</v>
      </c>
      <c r="Y6132">
        <v>0.97900950087761596</v>
      </c>
      <c r="Z6132">
        <v>0.90500826298718096</v>
      </c>
    </row>
    <row r="6133" spans="1:26" x14ac:dyDescent="0.25">
      <c r="A6133" t="s">
        <v>58611</v>
      </c>
      <c r="B6133">
        <v>396</v>
      </c>
      <c r="C6133" t="s">
        <v>58611</v>
      </c>
      <c r="D6133" t="s">
        <v>58611</v>
      </c>
      <c r="E6133" t="s">
        <v>58612</v>
      </c>
      <c r="F6133" t="s">
        <v>58613</v>
      </c>
      <c r="G6133">
        <v>21.486799999999999</v>
      </c>
      <c r="H6133">
        <v>23.735099999999999</v>
      </c>
      <c r="I6133">
        <v>22.902899999999999</v>
      </c>
      <c r="J6133">
        <v>22.759799999999998</v>
      </c>
      <c r="K6133">
        <v>23.542400000000001</v>
      </c>
      <c r="L6133">
        <v>24.0442</v>
      </c>
      <c r="M6133">
        <v>24.094999999999999</v>
      </c>
      <c r="N6133">
        <v>22.909400000000002</v>
      </c>
      <c r="O6133">
        <v>24.203700000000001</v>
      </c>
      <c r="P6133">
        <v>21.5837</v>
      </c>
      <c r="Q6133">
        <v>22.497900000000001</v>
      </c>
      <c r="R6133">
        <v>25.453499999999998</v>
      </c>
      <c r="S6133" t="s">
        <v>61565</v>
      </c>
      <c r="T6133">
        <v>396</v>
      </c>
      <c r="U6133" t="s">
        <v>72454</v>
      </c>
      <c r="V6133" t="s">
        <v>70905</v>
      </c>
      <c r="W6133">
        <v>0.78176911463741094</v>
      </c>
      <c r="X6133">
        <v>0.81391242618877602</v>
      </c>
      <c r="Y6133">
        <v>0.64282637682092902</v>
      </c>
      <c r="Z6133">
        <v>0.93853110373611903</v>
      </c>
    </row>
    <row r="6134" spans="1:26" x14ac:dyDescent="0.25">
      <c r="A6134" t="s">
        <v>58717</v>
      </c>
      <c r="B6134" t="s">
        <v>70917</v>
      </c>
      <c r="C6134" t="s">
        <v>58718</v>
      </c>
      <c r="D6134" t="s">
        <v>58708</v>
      </c>
      <c r="E6134" t="s">
        <v>58709</v>
      </c>
      <c r="F6134" t="s">
        <v>58710</v>
      </c>
      <c r="G6134">
        <v>30.8933</v>
      </c>
      <c r="H6134">
        <v>32.442999999999998</v>
      </c>
      <c r="I6134">
        <v>32.21</v>
      </c>
      <c r="J6134">
        <v>29.463799999999999</v>
      </c>
      <c r="K6134">
        <v>28.7971</v>
      </c>
      <c r="L6134">
        <v>30.6952</v>
      </c>
      <c r="M6134">
        <v>31.058800000000002</v>
      </c>
      <c r="N6134">
        <v>31.031600000000001</v>
      </c>
      <c r="O6134">
        <v>31.924900000000001</v>
      </c>
      <c r="P6134">
        <v>31.6082</v>
      </c>
      <c r="Q6134">
        <v>28.8675</v>
      </c>
      <c r="R6134">
        <v>31.821999999999999</v>
      </c>
      <c r="S6134" t="s">
        <v>61565</v>
      </c>
      <c r="T6134">
        <v>119</v>
      </c>
      <c r="U6134" t="s">
        <v>72454</v>
      </c>
      <c r="V6134" t="s">
        <v>70918</v>
      </c>
      <c r="W6134">
        <v>0.15172674267643499</v>
      </c>
      <c r="X6134">
        <v>8.6998223901704794E-2</v>
      </c>
      <c r="Y6134">
        <v>0.88679790950161996</v>
      </c>
      <c r="Z6134">
        <v>0.50022140664464798</v>
      </c>
    </row>
    <row r="6135" spans="1:26" x14ac:dyDescent="0.25">
      <c r="A6135" t="s">
        <v>58806</v>
      </c>
      <c r="B6135" t="s">
        <v>70935</v>
      </c>
      <c r="C6135" t="s">
        <v>58808</v>
      </c>
      <c r="D6135" t="s">
        <v>58708</v>
      </c>
      <c r="E6135" t="s">
        <v>58709</v>
      </c>
      <c r="F6135" t="s">
        <v>58710</v>
      </c>
      <c r="G6135">
        <v>22.001000000000001</v>
      </c>
      <c r="H6135">
        <v>22.748699999999999</v>
      </c>
      <c r="I6135">
        <v>23.0932</v>
      </c>
      <c r="J6135">
        <v>25.886299999999999</v>
      </c>
      <c r="K6135">
        <v>21.895099999999999</v>
      </c>
      <c r="L6135">
        <v>26.5441</v>
      </c>
      <c r="M6135">
        <v>21.265599999999999</v>
      </c>
      <c r="N6135">
        <v>23.7257</v>
      </c>
      <c r="O6135">
        <v>26.604700000000001</v>
      </c>
      <c r="P6135">
        <v>26.104700000000001</v>
      </c>
      <c r="Q6135">
        <v>25.721800000000002</v>
      </c>
      <c r="R6135">
        <v>22.008800000000001</v>
      </c>
      <c r="S6135" t="s">
        <v>61565</v>
      </c>
      <c r="T6135">
        <v>463</v>
      </c>
      <c r="U6135" t="s">
        <v>72454</v>
      </c>
      <c r="V6135" t="s">
        <v>70936</v>
      </c>
      <c r="W6135">
        <v>0.62395325164120496</v>
      </c>
      <c r="X6135">
        <v>0.511464658991855</v>
      </c>
      <c r="Y6135">
        <v>0.82357751844095195</v>
      </c>
      <c r="Z6135">
        <v>0.56622039503137001</v>
      </c>
    </row>
    <row r="6136" spans="1:26" x14ac:dyDescent="0.25">
      <c r="A6136" t="s">
        <v>58928</v>
      </c>
      <c r="B6136">
        <v>1262</v>
      </c>
      <c r="C6136" t="s">
        <v>58928</v>
      </c>
      <c r="D6136" t="s">
        <v>58928</v>
      </c>
      <c r="E6136" t="s">
        <v>58929</v>
      </c>
      <c r="F6136" t="s">
        <v>58930</v>
      </c>
      <c r="G6136">
        <v>27.5152</v>
      </c>
      <c r="H6136">
        <v>27.071999999999999</v>
      </c>
      <c r="I6136">
        <v>28.0166</v>
      </c>
      <c r="J6136">
        <v>28.150500000000001</v>
      </c>
      <c r="K6136">
        <v>21.752099999999999</v>
      </c>
      <c r="L6136">
        <v>27.807200000000002</v>
      </c>
      <c r="M6136">
        <v>27.510899999999999</v>
      </c>
      <c r="N6136">
        <v>22.8599</v>
      </c>
      <c r="O6136">
        <v>27.675599999999999</v>
      </c>
      <c r="P6136">
        <v>22.3809</v>
      </c>
      <c r="Q6136">
        <v>26.970400000000001</v>
      </c>
      <c r="R6136">
        <v>27.0138</v>
      </c>
      <c r="S6136" t="s">
        <v>61565</v>
      </c>
      <c r="T6136">
        <v>1262</v>
      </c>
      <c r="U6136" t="s">
        <v>72454</v>
      </c>
      <c r="V6136" t="s">
        <v>70947</v>
      </c>
      <c r="W6136">
        <v>0.78772006494827096</v>
      </c>
      <c r="X6136">
        <v>0.79253570065200296</v>
      </c>
      <c r="Y6136">
        <v>0.822660680600378</v>
      </c>
      <c r="Z6136">
        <v>0.66451380205281296</v>
      </c>
    </row>
    <row r="6137" spans="1:26" x14ac:dyDescent="0.25">
      <c r="A6137" t="s">
        <v>58956</v>
      </c>
      <c r="B6137">
        <v>560</v>
      </c>
      <c r="C6137" t="s">
        <v>58956</v>
      </c>
      <c r="D6137" t="s">
        <v>58956</v>
      </c>
      <c r="E6137" t="s">
        <v>58957</v>
      </c>
      <c r="F6137" t="s">
        <v>58958</v>
      </c>
      <c r="G6137">
        <v>29.482099999999999</v>
      </c>
      <c r="H6137">
        <v>22.6328</v>
      </c>
      <c r="I6137">
        <v>29.669699999999999</v>
      </c>
      <c r="J6137">
        <v>24.1371</v>
      </c>
      <c r="K6137">
        <v>29.194600000000001</v>
      </c>
      <c r="L6137">
        <v>28.963699999999999</v>
      </c>
      <c r="M6137">
        <v>22.305199999999999</v>
      </c>
      <c r="N6137">
        <v>29.445900000000002</v>
      </c>
      <c r="O6137">
        <v>22.3856</v>
      </c>
      <c r="P6137">
        <v>23.143899999999999</v>
      </c>
      <c r="Q6137">
        <v>28.915600000000001</v>
      </c>
      <c r="R6137">
        <v>22.8902</v>
      </c>
      <c r="S6137" t="s">
        <v>61565</v>
      </c>
      <c r="T6137">
        <v>560</v>
      </c>
      <c r="U6137" t="s">
        <v>72454</v>
      </c>
      <c r="V6137" t="s">
        <v>70952</v>
      </c>
      <c r="W6137">
        <v>0.70621753477959004</v>
      </c>
      <c r="X6137">
        <v>0.99985139362269104</v>
      </c>
      <c r="Y6137">
        <v>0.73113251888984898</v>
      </c>
      <c r="Z6137">
        <v>0.78665443785119904</v>
      </c>
    </row>
    <row r="6138" spans="1:26" x14ac:dyDescent="0.25">
      <c r="A6138" t="s">
        <v>58956</v>
      </c>
      <c r="B6138">
        <v>132</v>
      </c>
      <c r="C6138" t="s">
        <v>58956</v>
      </c>
      <c r="D6138" t="s">
        <v>58956</v>
      </c>
      <c r="E6138" t="s">
        <v>58957</v>
      </c>
      <c r="F6138" t="s">
        <v>58958</v>
      </c>
      <c r="G6138">
        <v>24.645199999999999</v>
      </c>
      <c r="H6138">
        <v>24.485700000000001</v>
      </c>
      <c r="I6138">
        <v>21.658000000000001</v>
      </c>
      <c r="J6138">
        <v>24.245000000000001</v>
      </c>
      <c r="K6138">
        <v>24.807200000000002</v>
      </c>
      <c r="L6138">
        <v>24.040600000000001</v>
      </c>
      <c r="M6138">
        <v>25.332999999999998</v>
      </c>
      <c r="N6138">
        <v>21.618200000000002</v>
      </c>
      <c r="O6138">
        <v>22.636399999999998</v>
      </c>
      <c r="P6138">
        <v>22.6218</v>
      </c>
      <c r="Q6138">
        <v>21.718</v>
      </c>
      <c r="R6138">
        <v>26.640699999999999</v>
      </c>
      <c r="S6138" t="s">
        <v>61565</v>
      </c>
      <c r="T6138">
        <v>132</v>
      </c>
      <c r="U6138" t="s">
        <v>72454</v>
      </c>
      <c r="V6138" t="s">
        <v>70957</v>
      </c>
      <c r="W6138">
        <v>0.88726981644595404</v>
      </c>
      <c r="X6138">
        <v>0.91815863723268298</v>
      </c>
      <c r="Y6138">
        <v>0.98619110905385099</v>
      </c>
      <c r="Z6138">
        <v>0.99993996802541496</v>
      </c>
    </row>
    <row r="6139" spans="1:26" x14ac:dyDescent="0.25">
      <c r="A6139" t="s">
        <v>58956</v>
      </c>
      <c r="B6139">
        <v>420</v>
      </c>
      <c r="C6139" t="s">
        <v>58956</v>
      </c>
      <c r="D6139" t="s">
        <v>58956</v>
      </c>
      <c r="E6139" t="s">
        <v>58957</v>
      </c>
      <c r="F6139" t="s">
        <v>58958</v>
      </c>
      <c r="G6139">
        <v>20.806999999999999</v>
      </c>
      <c r="H6139">
        <v>26.1328</v>
      </c>
      <c r="I6139">
        <v>26.061299999999999</v>
      </c>
      <c r="J6139">
        <v>26.963899999999999</v>
      </c>
      <c r="K6139">
        <v>25.4086</v>
      </c>
      <c r="L6139">
        <v>21.2959</v>
      </c>
      <c r="M6139">
        <v>22.596800000000002</v>
      </c>
      <c r="N6139">
        <v>26.162299999999998</v>
      </c>
      <c r="O6139">
        <v>26.379899999999999</v>
      </c>
      <c r="P6139">
        <v>26.377099999999999</v>
      </c>
      <c r="Q6139">
        <v>25.4251</v>
      </c>
      <c r="R6139">
        <v>25.9985</v>
      </c>
      <c r="S6139" t="s">
        <v>61565</v>
      </c>
      <c r="T6139">
        <v>420</v>
      </c>
      <c r="U6139" t="s">
        <v>72454</v>
      </c>
      <c r="V6139" t="s">
        <v>70968</v>
      </c>
      <c r="W6139">
        <v>0.84761983238567595</v>
      </c>
      <c r="X6139">
        <v>0.99883733991922896</v>
      </c>
      <c r="Y6139">
        <v>0.96617344534251304</v>
      </c>
      <c r="Z6139">
        <v>0.75398266842806305</v>
      </c>
    </row>
    <row r="6140" spans="1:26" x14ac:dyDescent="0.25">
      <c r="A6140" t="s">
        <v>58956</v>
      </c>
      <c r="B6140">
        <v>291</v>
      </c>
      <c r="C6140" t="s">
        <v>58956</v>
      </c>
      <c r="D6140" t="s">
        <v>58956</v>
      </c>
      <c r="E6140" t="s">
        <v>58957</v>
      </c>
      <c r="F6140" t="s">
        <v>58958</v>
      </c>
      <c r="G6140">
        <v>27.258299999999998</v>
      </c>
      <c r="H6140">
        <v>27.442499999999999</v>
      </c>
      <c r="I6140">
        <v>28.044699999999999</v>
      </c>
      <c r="J6140">
        <v>28.3188</v>
      </c>
      <c r="K6140">
        <v>26.995799999999999</v>
      </c>
      <c r="L6140">
        <v>26.047899999999998</v>
      </c>
      <c r="M6140">
        <v>28.196300000000001</v>
      </c>
      <c r="N6140">
        <v>28.021599999999999</v>
      </c>
      <c r="O6140">
        <v>26.487300000000001</v>
      </c>
      <c r="P6140">
        <v>28.409400000000002</v>
      </c>
      <c r="Q6140">
        <v>27.626899999999999</v>
      </c>
      <c r="R6140">
        <v>28.255400000000002</v>
      </c>
      <c r="S6140" t="s">
        <v>61565</v>
      </c>
      <c r="T6140">
        <v>291</v>
      </c>
      <c r="U6140" t="s">
        <v>72454</v>
      </c>
      <c r="V6140" t="s">
        <v>70973</v>
      </c>
      <c r="W6140">
        <v>0.54895018467543499</v>
      </c>
      <c r="X6140">
        <v>0.82024913716014103</v>
      </c>
      <c r="Y6140">
        <v>0.99999306061815996</v>
      </c>
      <c r="Z6140">
        <v>0.77163154655960997</v>
      </c>
    </row>
    <row r="6141" spans="1:26" x14ac:dyDescent="0.25">
      <c r="A6141" t="s">
        <v>59267</v>
      </c>
      <c r="B6141" t="s">
        <v>70990</v>
      </c>
      <c r="C6141" t="s">
        <v>59269</v>
      </c>
      <c r="D6141" t="s">
        <v>59269</v>
      </c>
      <c r="E6141" t="s">
        <v>59270</v>
      </c>
      <c r="F6141" t="s">
        <v>59271</v>
      </c>
      <c r="G6141">
        <v>29.3446</v>
      </c>
      <c r="H6141">
        <v>29.0184</v>
      </c>
      <c r="I6141">
        <v>29.898499999999999</v>
      </c>
      <c r="J6141">
        <v>29.7727</v>
      </c>
      <c r="K6141">
        <v>28.651700000000002</v>
      </c>
      <c r="L6141">
        <v>28.869800000000001</v>
      </c>
      <c r="M6141">
        <v>29.25</v>
      </c>
      <c r="N6141">
        <v>29.857900000000001</v>
      </c>
      <c r="O6141">
        <v>28.969899999999999</v>
      </c>
      <c r="P6141">
        <v>30.593</v>
      </c>
      <c r="Q6141">
        <v>29.5138</v>
      </c>
      <c r="R6141">
        <v>29.671800000000001</v>
      </c>
      <c r="S6141" t="s">
        <v>61565</v>
      </c>
      <c r="T6141">
        <v>3889</v>
      </c>
      <c r="U6141" t="s">
        <v>72454</v>
      </c>
      <c r="V6141" t="s">
        <v>70991</v>
      </c>
      <c r="W6141">
        <v>0.33613906133272298</v>
      </c>
      <c r="X6141">
        <v>0.795238558640874</v>
      </c>
      <c r="Y6141">
        <v>0.99774979490078097</v>
      </c>
      <c r="Z6141">
        <v>0.53188934173601898</v>
      </c>
    </row>
    <row r="6142" spans="1:26" x14ac:dyDescent="0.25">
      <c r="A6142" t="s">
        <v>59267</v>
      </c>
      <c r="B6142" t="s">
        <v>70996</v>
      </c>
      <c r="C6142" t="s">
        <v>59269</v>
      </c>
      <c r="D6142" t="s">
        <v>59269</v>
      </c>
      <c r="E6142" t="s">
        <v>59270</v>
      </c>
      <c r="F6142" t="s">
        <v>59271</v>
      </c>
      <c r="G6142">
        <v>22.775300000000001</v>
      </c>
      <c r="H6142">
        <v>22.4695</v>
      </c>
      <c r="I6142">
        <v>21.7364</v>
      </c>
      <c r="J6142">
        <v>22.210999999999999</v>
      </c>
      <c r="K6142">
        <v>23.0198</v>
      </c>
      <c r="L6142">
        <v>22.5352</v>
      </c>
      <c r="M6142">
        <v>21.602699999999999</v>
      </c>
      <c r="N6142">
        <v>23.152899999999999</v>
      </c>
      <c r="O6142">
        <v>22.720199999999998</v>
      </c>
      <c r="P6142">
        <v>22.164100000000001</v>
      </c>
      <c r="Q6142">
        <v>22.625399999999999</v>
      </c>
      <c r="R6142">
        <v>22.898199999999999</v>
      </c>
      <c r="S6142" t="s">
        <v>61565</v>
      </c>
      <c r="T6142">
        <v>3644</v>
      </c>
      <c r="U6142" t="s">
        <v>72454</v>
      </c>
      <c r="V6142" t="s">
        <v>70997</v>
      </c>
      <c r="W6142">
        <v>0.93625447331140998</v>
      </c>
      <c r="X6142">
        <v>0.88886935112306797</v>
      </c>
      <c r="Y6142">
        <v>0.96678173613540797</v>
      </c>
      <c r="Z6142">
        <v>0.91458547521907696</v>
      </c>
    </row>
    <row r="6143" spans="1:26" x14ac:dyDescent="0.25">
      <c r="A6143" t="s">
        <v>59281</v>
      </c>
      <c r="B6143" t="s">
        <v>71001</v>
      </c>
      <c r="C6143" t="s">
        <v>59269</v>
      </c>
      <c r="D6143" t="s">
        <v>59269</v>
      </c>
      <c r="E6143" t="s">
        <v>59270</v>
      </c>
      <c r="F6143" t="s">
        <v>59271</v>
      </c>
      <c r="G6143">
        <v>22.786100000000001</v>
      </c>
      <c r="H6143">
        <v>21.8141</v>
      </c>
      <c r="I6143">
        <v>24.5336</v>
      </c>
      <c r="J6143">
        <v>25.5457</v>
      </c>
      <c r="K6143">
        <v>21.7483</v>
      </c>
      <c r="L6143">
        <v>20.760400000000001</v>
      </c>
      <c r="M6143">
        <v>22.447299999999998</v>
      </c>
      <c r="N6143">
        <v>24.3324</v>
      </c>
      <c r="O6143">
        <v>22.4665</v>
      </c>
      <c r="P6143">
        <v>25.040099999999999</v>
      </c>
      <c r="Q6143">
        <v>24.852499999999999</v>
      </c>
      <c r="R6143">
        <v>24.304400000000001</v>
      </c>
      <c r="S6143" t="s">
        <v>61565</v>
      </c>
      <c r="T6143">
        <v>2745</v>
      </c>
      <c r="U6143" t="s">
        <v>72454</v>
      </c>
      <c r="V6143" t="s">
        <v>71002</v>
      </c>
      <c r="W6143">
        <v>0.42303818651284802</v>
      </c>
      <c r="X6143">
        <v>0.98334453112949505</v>
      </c>
      <c r="Y6143">
        <v>0.99997968696289397</v>
      </c>
      <c r="Z6143">
        <v>0.44612267212288198</v>
      </c>
    </row>
    <row r="6144" spans="1:26" x14ac:dyDescent="0.25">
      <c r="A6144" t="s">
        <v>59267</v>
      </c>
      <c r="B6144" t="s">
        <v>71010</v>
      </c>
      <c r="C6144" t="s">
        <v>59269</v>
      </c>
      <c r="D6144" t="s">
        <v>59269</v>
      </c>
      <c r="E6144" t="s">
        <v>59270</v>
      </c>
      <c r="F6144" t="s">
        <v>59271</v>
      </c>
      <c r="G6144">
        <v>24.534500000000001</v>
      </c>
      <c r="H6144">
        <v>24.802</v>
      </c>
      <c r="I6144">
        <v>23.091100000000001</v>
      </c>
      <c r="J6144">
        <v>25.5792</v>
      </c>
      <c r="K6144">
        <v>24.378599999999999</v>
      </c>
      <c r="L6144">
        <v>24.153400000000001</v>
      </c>
      <c r="M6144">
        <v>23.6829</v>
      </c>
      <c r="N6144">
        <v>24.7971</v>
      </c>
      <c r="O6144">
        <v>25.012</v>
      </c>
      <c r="P6144">
        <v>23.0486</v>
      </c>
      <c r="Q6144">
        <v>22.368600000000001</v>
      </c>
      <c r="R6144">
        <v>22.403300000000002</v>
      </c>
      <c r="S6144" t="s">
        <v>61565</v>
      </c>
      <c r="T6144">
        <v>1586</v>
      </c>
      <c r="U6144" t="s">
        <v>72454</v>
      </c>
      <c r="V6144" t="s">
        <v>71011</v>
      </c>
      <c r="W6144">
        <v>2.80869156392335E-2</v>
      </c>
      <c r="X6144">
        <v>0.67461464639616397</v>
      </c>
      <c r="Y6144">
        <v>0.87808577142643995</v>
      </c>
      <c r="Z6144">
        <v>7.53596735616235E-2</v>
      </c>
    </row>
    <row r="6145" spans="1:26" x14ac:dyDescent="0.25">
      <c r="A6145" t="s">
        <v>59267</v>
      </c>
      <c r="B6145" t="s">
        <v>71015</v>
      </c>
      <c r="C6145" t="s">
        <v>59269</v>
      </c>
      <c r="D6145" t="s">
        <v>59269</v>
      </c>
      <c r="E6145" t="s">
        <v>59270</v>
      </c>
      <c r="F6145" t="s">
        <v>59271</v>
      </c>
      <c r="G6145">
        <v>25.395099999999999</v>
      </c>
      <c r="H6145">
        <v>25.792999999999999</v>
      </c>
      <c r="I6145">
        <v>25.8462</v>
      </c>
      <c r="J6145">
        <v>26.4086</v>
      </c>
      <c r="K6145">
        <v>24.842300000000002</v>
      </c>
      <c r="L6145">
        <v>25.148299999999999</v>
      </c>
      <c r="M6145">
        <v>25.026299999999999</v>
      </c>
      <c r="N6145">
        <v>25.8856</v>
      </c>
      <c r="O6145">
        <v>25.140899999999998</v>
      </c>
      <c r="P6145">
        <v>25.746700000000001</v>
      </c>
      <c r="Q6145">
        <v>25.416599999999999</v>
      </c>
      <c r="R6145">
        <v>25.778400000000001</v>
      </c>
      <c r="S6145" t="s">
        <v>61565</v>
      </c>
      <c r="T6145">
        <v>1592</v>
      </c>
      <c r="U6145" t="s">
        <v>72454</v>
      </c>
      <c r="V6145" t="s">
        <v>71016</v>
      </c>
      <c r="W6145">
        <v>0.83543067754692102</v>
      </c>
      <c r="X6145">
        <v>0.91603315376891503</v>
      </c>
      <c r="Y6145">
        <v>0.76919023994509494</v>
      </c>
      <c r="Z6145">
        <v>0.99966784539131304</v>
      </c>
    </row>
    <row r="6146" spans="1:26" x14ac:dyDescent="0.25">
      <c r="A6146" t="s">
        <v>59520</v>
      </c>
      <c r="B6146" t="s">
        <v>71039</v>
      </c>
      <c r="C6146" t="s">
        <v>59420</v>
      </c>
      <c r="D6146" t="s">
        <v>59420</v>
      </c>
      <c r="E6146" t="s">
        <v>59513</v>
      </c>
      <c r="F6146" t="s">
        <v>59514</v>
      </c>
      <c r="G6146">
        <v>25.898199999999999</v>
      </c>
      <c r="H6146">
        <v>25.780799999999999</v>
      </c>
      <c r="I6146">
        <v>26.4221</v>
      </c>
      <c r="J6146">
        <v>26.306699999999999</v>
      </c>
      <c r="K6146">
        <v>22.145700000000001</v>
      </c>
      <c r="L6146">
        <v>25.721299999999999</v>
      </c>
      <c r="M6146">
        <v>26.2225</v>
      </c>
      <c r="N6146">
        <v>25.819099999999999</v>
      </c>
      <c r="O6146">
        <v>26.109000000000002</v>
      </c>
      <c r="P6146">
        <v>26.2468</v>
      </c>
      <c r="Q6146">
        <v>25.8704</v>
      </c>
      <c r="R6146">
        <v>26.461099999999998</v>
      </c>
      <c r="S6146" t="s">
        <v>61565</v>
      </c>
      <c r="T6146">
        <v>610</v>
      </c>
      <c r="U6146" t="s">
        <v>72454</v>
      </c>
      <c r="V6146" t="s">
        <v>71040</v>
      </c>
      <c r="W6146">
        <v>0.41615501058029097</v>
      </c>
      <c r="X6146">
        <v>0.41692248438704999</v>
      </c>
      <c r="Y6146">
        <v>0.999995795100735</v>
      </c>
      <c r="Z6146">
        <v>0.99634083197173695</v>
      </c>
    </row>
    <row r="6147" spans="1:26" x14ac:dyDescent="0.25">
      <c r="A6147" t="s">
        <v>59539</v>
      </c>
      <c r="B6147" t="s">
        <v>71053</v>
      </c>
      <c r="C6147" t="s">
        <v>59420</v>
      </c>
      <c r="D6147" t="s">
        <v>59420</v>
      </c>
      <c r="E6147" t="s">
        <v>59513</v>
      </c>
      <c r="F6147" t="s">
        <v>59514</v>
      </c>
      <c r="G6147">
        <v>25.456299999999999</v>
      </c>
      <c r="H6147">
        <v>23.403700000000001</v>
      </c>
      <c r="I6147">
        <v>24.9938</v>
      </c>
      <c r="J6147">
        <v>25.9771</v>
      </c>
      <c r="K6147">
        <v>23.7256</v>
      </c>
      <c r="L6147">
        <v>25.218299999999999</v>
      </c>
      <c r="M6147">
        <v>25.982099999999999</v>
      </c>
      <c r="N6147">
        <v>26.768000000000001</v>
      </c>
      <c r="O6147">
        <v>24.718900000000001</v>
      </c>
      <c r="P6147">
        <v>21.533899999999999</v>
      </c>
      <c r="Q6147">
        <v>24.8325</v>
      </c>
      <c r="R6147">
        <v>24.398</v>
      </c>
      <c r="S6147" t="s">
        <v>61565</v>
      </c>
      <c r="T6147">
        <v>358</v>
      </c>
      <c r="U6147" t="s">
        <v>72454</v>
      </c>
      <c r="V6147" t="s">
        <v>71054</v>
      </c>
      <c r="W6147">
        <v>0.28178175321590898</v>
      </c>
      <c r="X6147">
        <v>0.97353379345135704</v>
      </c>
      <c r="Y6147">
        <v>0.55978909452752901</v>
      </c>
      <c r="Z6147">
        <v>0.66225533338213605</v>
      </c>
    </row>
    <row r="6148" spans="1:26" x14ac:dyDescent="0.25">
      <c r="A6148" t="s">
        <v>59580</v>
      </c>
      <c r="B6148" t="s">
        <v>19791</v>
      </c>
      <c r="C6148" t="s">
        <v>59581</v>
      </c>
      <c r="D6148" t="s">
        <v>59581</v>
      </c>
      <c r="E6148" t="s">
        <v>59582</v>
      </c>
      <c r="F6148" t="s">
        <v>59583</v>
      </c>
      <c r="G6148">
        <v>21.752099999999999</v>
      </c>
      <c r="H6148">
        <v>22.802</v>
      </c>
      <c r="I6148">
        <v>27.4758</v>
      </c>
      <c r="J6148">
        <v>27.819600000000001</v>
      </c>
      <c r="K6148">
        <v>26.905899999999999</v>
      </c>
      <c r="L6148">
        <v>21.805700000000002</v>
      </c>
      <c r="M6148">
        <v>26.9038</v>
      </c>
      <c r="N6148">
        <v>23.3124</v>
      </c>
      <c r="O6148">
        <v>27.7636</v>
      </c>
      <c r="P6148">
        <v>27.7912</v>
      </c>
      <c r="Q6148">
        <v>27.371400000000001</v>
      </c>
      <c r="R6148">
        <v>22.887799999999999</v>
      </c>
      <c r="S6148" t="s">
        <v>61565</v>
      </c>
      <c r="T6148">
        <v>20</v>
      </c>
      <c r="U6148" t="s">
        <v>72454</v>
      </c>
      <c r="V6148" t="s">
        <v>71059</v>
      </c>
      <c r="W6148">
        <v>0.80627590974462604</v>
      </c>
      <c r="X6148">
        <v>0.85720111998034898</v>
      </c>
      <c r="Y6148">
        <v>0.73832562576781902</v>
      </c>
      <c r="Z6148">
        <v>0.73216259646093196</v>
      </c>
    </row>
    <row r="6149" spans="1:26" x14ac:dyDescent="0.25">
      <c r="A6149" t="s">
        <v>59580</v>
      </c>
      <c r="B6149" t="s">
        <v>55077</v>
      </c>
      <c r="C6149" t="s">
        <v>59581</v>
      </c>
      <c r="D6149" t="s">
        <v>59581</v>
      </c>
      <c r="E6149" t="s">
        <v>59582</v>
      </c>
      <c r="F6149" t="s">
        <v>59583</v>
      </c>
      <c r="G6149">
        <v>23.611999999999998</v>
      </c>
      <c r="H6149">
        <v>26.751000000000001</v>
      </c>
      <c r="I6149">
        <v>27.909500000000001</v>
      </c>
      <c r="J6149">
        <v>28.367999999999999</v>
      </c>
      <c r="K6149">
        <v>27.0899</v>
      </c>
      <c r="L6149">
        <v>26.5106</v>
      </c>
      <c r="M6149">
        <v>28.1722</v>
      </c>
      <c r="N6149">
        <v>27.529199999999999</v>
      </c>
      <c r="O6149">
        <v>22.289100000000001</v>
      </c>
      <c r="P6149">
        <v>27.288799999999998</v>
      </c>
      <c r="Q6149">
        <v>22.151</v>
      </c>
      <c r="R6149">
        <v>26.7104</v>
      </c>
      <c r="S6149" t="s">
        <v>61565</v>
      </c>
      <c r="T6149">
        <v>316</v>
      </c>
      <c r="U6149" t="s">
        <v>72454</v>
      </c>
      <c r="V6149" t="s">
        <v>71066</v>
      </c>
      <c r="W6149">
        <v>0.80568688733003302</v>
      </c>
      <c r="X6149">
        <v>0.87171238198253298</v>
      </c>
      <c r="Y6149">
        <v>0.99991985882247403</v>
      </c>
      <c r="Z6149">
        <v>0.96972259949189499</v>
      </c>
    </row>
    <row r="6150" spans="1:26" x14ac:dyDescent="0.25">
      <c r="A6150" t="s">
        <v>59580</v>
      </c>
      <c r="B6150" t="s">
        <v>71070</v>
      </c>
      <c r="C6150" t="s">
        <v>59581</v>
      </c>
      <c r="D6150" t="s">
        <v>59581</v>
      </c>
      <c r="E6150" t="s">
        <v>59582</v>
      </c>
      <c r="F6150" t="s">
        <v>59583</v>
      </c>
      <c r="G6150">
        <v>21.105</v>
      </c>
      <c r="H6150">
        <v>22.873699999999999</v>
      </c>
      <c r="I6150">
        <v>22.3216</v>
      </c>
      <c r="J6150">
        <v>24.9102</v>
      </c>
      <c r="K6150">
        <v>22.576000000000001</v>
      </c>
      <c r="L6150">
        <v>22.479500000000002</v>
      </c>
      <c r="M6150">
        <v>24.0303</v>
      </c>
      <c r="N6150">
        <v>22.642800000000001</v>
      </c>
      <c r="O6150">
        <v>24.968800000000002</v>
      </c>
      <c r="P6150">
        <v>24.3094</v>
      </c>
      <c r="Q6150">
        <v>22.566500000000001</v>
      </c>
      <c r="R6150">
        <v>21.710899999999999</v>
      </c>
      <c r="S6150" t="s">
        <v>61565</v>
      </c>
      <c r="T6150">
        <v>320</v>
      </c>
      <c r="U6150" t="s">
        <v>72454</v>
      </c>
      <c r="V6150" t="s">
        <v>71071</v>
      </c>
      <c r="W6150">
        <v>0.381154065691303</v>
      </c>
      <c r="X6150">
        <v>0.49917106918382698</v>
      </c>
      <c r="Y6150">
        <v>0.24069128829771699</v>
      </c>
      <c r="Z6150">
        <v>0.78446536097261399</v>
      </c>
    </row>
    <row r="6151" spans="1:26" x14ac:dyDescent="0.25">
      <c r="A6151" t="s">
        <v>71086</v>
      </c>
      <c r="B6151" t="s">
        <v>71087</v>
      </c>
      <c r="C6151" t="s">
        <v>59671</v>
      </c>
      <c r="D6151" t="s">
        <v>59671</v>
      </c>
      <c r="E6151" t="s">
        <v>59672</v>
      </c>
      <c r="F6151" t="s">
        <v>59673</v>
      </c>
      <c r="G6151">
        <v>23.8916</v>
      </c>
      <c r="H6151">
        <v>24.725300000000001</v>
      </c>
      <c r="I6151">
        <v>24.185099999999998</v>
      </c>
      <c r="J6151">
        <v>24.6388</v>
      </c>
      <c r="K6151">
        <v>23.712199999999999</v>
      </c>
      <c r="L6151">
        <v>23.121400000000001</v>
      </c>
      <c r="M6151">
        <v>23.912099999999999</v>
      </c>
      <c r="N6151">
        <v>24.074300000000001</v>
      </c>
      <c r="O6151">
        <v>24.094999999999999</v>
      </c>
      <c r="P6151">
        <v>24.4831</v>
      </c>
      <c r="Q6151">
        <v>23.527799999999999</v>
      </c>
      <c r="R6151">
        <v>24.027200000000001</v>
      </c>
      <c r="S6151" t="s">
        <v>61565</v>
      </c>
      <c r="T6151">
        <v>237</v>
      </c>
      <c r="U6151" t="s">
        <v>72454</v>
      </c>
      <c r="V6151" t="s">
        <v>71088</v>
      </c>
      <c r="W6151">
        <v>0.760178780040761</v>
      </c>
      <c r="X6151">
        <v>0.59122750600949303</v>
      </c>
      <c r="Y6151">
        <v>0.88454225523411101</v>
      </c>
      <c r="Z6151">
        <v>0.86725571868955798</v>
      </c>
    </row>
    <row r="6152" spans="1:26" x14ac:dyDescent="0.25">
      <c r="A6152" t="s">
        <v>71093</v>
      </c>
      <c r="B6152">
        <v>53</v>
      </c>
      <c r="C6152" t="s">
        <v>71093</v>
      </c>
      <c r="D6152" t="s">
        <v>71093</v>
      </c>
      <c r="E6152" t="s">
        <v>71094</v>
      </c>
      <c r="F6152" t="s">
        <v>71095</v>
      </c>
      <c r="G6152">
        <v>21.867799999999999</v>
      </c>
      <c r="H6152">
        <v>25.91</v>
      </c>
      <c r="I6152">
        <v>26.445799999999998</v>
      </c>
      <c r="J6152">
        <v>26.8765</v>
      </c>
      <c r="K6152">
        <v>25.952100000000002</v>
      </c>
      <c r="L6152">
        <v>26.071100000000001</v>
      </c>
      <c r="M6152">
        <v>26.330200000000001</v>
      </c>
      <c r="N6152">
        <v>26.592099999999999</v>
      </c>
      <c r="O6152">
        <v>26.642099999999999</v>
      </c>
      <c r="P6152">
        <v>26.674900000000001</v>
      </c>
      <c r="Q6152">
        <v>27.128299999999999</v>
      </c>
      <c r="R6152">
        <v>21.790500000000002</v>
      </c>
      <c r="S6152" t="s">
        <v>61565</v>
      </c>
      <c r="T6152">
        <v>53</v>
      </c>
      <c r="U6152" t="s">
        <v>72454</v>
      </c>
      <c r="V6152" t="s">
        <v>71096</v>
      </c>
      <c r="W6152">
        <v>0.64648199538069395</v>
      </c>
      <c r="X6152">
        <v>0.65882337734745999</v>
      </c>
      <c r="Y6152">
        <v>0.57270412005486804</v>
      </c>
      <c r="Z6152">
        <v>0.98314869070519895</v>
      </c>
    </row>
    <row r="6153" spans="1:26" x14ac:dyDescent="0.25">
      <c r="A6153" t="s">
        <v>59705</v>
      </c>
      <c r="B6153" t="s">
        <v>71102</v>
      </c>
      <c r="C6153" t="s">
        <v>59707</v>
      </c>
      <c r="D6153" t="s">
        <v>59707</v>
      </c>
      <c r="E6153" t="s">
        <v>59708</v>
      </c>
      <c r="F6153" t="s">
        <v>59709</v>
      </c>
      <c r="G6153">
        <v>25.4757</v>
      </c>
      <c r="H6153">
        <v>22.974</v>
      </c>
      <c r="I6153">
        <v>25.716699999999999</v>
      </c>
      <c r="J6153">
        <v>25.6599</v>
      </c>
      <c r="K6153">
        <v>25.190300000000001</v>
      </c>
      <c r="L6153">
        <v>20.946200000000001</v>
      </c>
      <c r="M6153">
        <v>22.791399999999999</v>
      </c>
      <c r="N6153">
        <v>26.046299999999999</v>
      </c>
      <c r="O6153">
        <v>24.9923</v>
      </c>
      <c r="P6153">
        <v>22.386800000000001</v>
      </c>
      <c r="Q6153">
        <v>25.3812</v>
      </c>
      <c r="R6153">
        <v>22.517099999999999</v>
      </c>
      <c r="S6153" t="s">
        <v>61565</v>
      </c>
      <c r="T6153">
        <v>378</v>
      </c>
      <c r="U6153" t="s">
        <v>72454</v>
      </c>
      <c r="V6153" t="s">
        <v>71103</v>
      </c>
      <c r="W6153">
        <v>0.82380008726362897</v>
      </c>
      <c r="X6153">
        <v>0.92063647806508697</v>
      </c>
      <c r="Y6153">
        <v>0.99971300204084901</v>
      </c>
      <c r="Z6153">
        <v>0.75160057440192696</v>
      </c>
    </row>
    <row r="6154" spans="1:26" x14ac:dyDescent="0.25">
      <c r="A6154" t="s">
        <v>59917</v>
      </c>
      <c r="B6154" t="s">
        <v>71125</v>
      </c>
      <c r="C6154" t="s">
        <v>59907</v>
      </c>
      <c r="D6154" t="s">
        <v>59907</v>
      </c>
      <c r="E6154" t="s">
        <v>59908</v>
      </c>
      <c r="F6154" t="s">
        <v>59909</v>
      </c>
      <c r="G6154">
        <v>26.737400000000001</v>
      </c>
      <c r="H6154">
        <v>22.7606</v>
      </c>
      <c r="I6154">
        <v>27.388999999999999</v>
      </c>
      <c r="J6154">
        <v>22.907900000000001</v>
      </c>
      <c r="K6154">
        <v>20.854600000000001</v>
      </c>
      <c r="L6154">
        <v>26.972899999999999</v>
      </c>
      <c r="M6154">
        <v>21.823399999999999</v>
      </c>
      <c r="N6154">
        <v>22.5014</v>
      </c>
      <c r="O6154">
        <v>22.456700000000001</v>
      </c>
      <c r="P6154">
        <v>23.667899999999999</v>
      </c>
      <c r="Q6154">
        <v>23.639299999999999</v>
      </c>
      <c r="R6154">
        <v>23.431699999999999</v>
      </c>
      <c r="S6154" t="s">
        <v>61565</v>
      </c>
      <c r="T6154">
        <v>39</v>
      </c>
      <c r="U6154" t="s">
        <v>72454</v>
      </c>
      <c r="V6154" t="s">
        <v>71126</v>
      </c>
      <c r="W6154">
        <v>0.301636076501821</v>
      </c>
      <c r="X6154">
        <v>0.49250232999863403</v>
      </c>
      <c r="Y6154">
        <v>0.16895320161274599</v>
      </c>
      <c r="Z6154">
        <v>0.49289723067180902</v>
      </c>
    </row>
    <row r="6155" spans="1:26" x14ac:dyDescent="0.25">
      <c r="A6155" t="s">
        <v>59956</v>
      </c>
      <c r="B6155" t="s">
        <v>71131</v>
      </c>
      <c r="C6155" t="s">
        <v>59958</v>
      </c>
      <c r="D6155" t="s">
        <v>59958</v>
      </c>
      <c r="E6155" t="s">
        <v>59959</v>
      </c>
      <c r="F6155" t="s">
        <v>59960</v>
      </c>
      <c r="G6155">
        <v>22.931000000000001</v>
      </c>
      <c r="H6155">
        <v>23.3611</v>
      </c>
      <c r="I6155">
        <v>21.914999999999999</v>
      </c>
      <c r="J6155">
        <v>23.4361</v>
      </c>
      <c r="K6155">
        <v>23.470099999999999</v>
      </c>
      <c r="L6155">
        <v>20.746700000000001</v>
      </c>
      <c r="M6155">
        <v>22.0688</v>
      </c>
      <c r="N6155">
        <v>22.769500000000001</v>
      </c>
      <c r="O6155">
        <v>23.093900000000001</v>
      </c>
      <c r="P6155">
        <v>24.134</v>
      </c>
      <c r="Q6155">
        <v>22.1494</v>
      </c>
      <c r="R6155">
        <v>23.5655</v>
      </c>
      <c r="S6155" t="s">
        <v>61565</v>
      </c>
      <c r="T6155">
        <v>463</v>
      </c>
      <c r="U6155" t="s">
        <v>72454</v>
      </c>
      <c r="V6155" t="s">
        <v>71132</v>
      </c>
      <c r="W6155">
        <v>0.82451448448598497</v>
      </c>
      <c r="X6155">
        <v>0.99225902550349898</v>
      </c>
      <c r="Y6155">
        <v>0.999023734476994</v>
      </c>
      <c r="Z6155">
        <v>0.85571507850704098</v>
      </c>
    </row>
    <row r="6156" spans="1:26" x14ac:dyDescent="0.25">
      <c r="A6156" t="s">
        <v>60076</v>
      </c>
      <c r="B6156" t="s">
        <v>6232</v>
      </c>
      <c r="C6156" t="s">
        <v>60077</v>
      </c>
      <c r="D6156" t="s">
        <v>60077</v>
      </c>
      <c r="E6156" t="s">
        <v>60078</v>
      </c>
      <c r="F6156" t="s">
        <v>60079</v>
      </c>
      <c r="G6156">
        <v>22.2239</v>
      </c>
      <c r="H6156">
        <v>23.613</v>
      </c>
      <c r="I6156">
        <v>22.891400000000001</v>
      </c>
      <c r="J6156">
        <v>23.299399999999999</v>
      </c>
      <c r="K6156">
        <v>21.3855</v>
      </c>
      <c r="L6156">
        <v>22.4895</v>
      </c>
      <c r="M6156">
        <v>23.491099999999999</v>
      </c>
      <c r="N6156">
        <v>23.4268</v>
      </c>
      <c r="O6156">
        <v>22.946899999999999</v>
      </c>
      <c r="P6156">
        <v>24.0501</v>
      </c>
      <c r="Q6156">
        <v>22.948799999999999</v>
      </c>
      <c r="R6156">
        <v>23.3094</v>
      </c>
      <c r="S6156" t="s">
        <v>61565</v>
      </c>
      <c r="T6156">
        <v>32</v>
      </c>
      <c r="U6156" t="s">
        <v>72454</v>
      </c>
      <c r="V6156" t="s">
        <v>71149</v>
      </c>
      <c r="W6156">
        <v>0.301427143881773</v>
      </c>
      <c r="X6156">
        <v>0.67937081272155597</v>
      </c>
      <c r="Y6156">
        <v>0.83189869370698699</v>
      </c>
      <c r="Z6156">
        <v>0.66958410782758704</v>
      </c>
    </row>
    <row r="6157" spans="1:26" x14ac:dyDescent="0.25">
      <c r="A6157" t="s">
        <v>60090</v>
      </c>
      <c r="B6157" t="s">
        <v>71155</v>
      </c>
      <c r="C6157" t="s">
        <v>60092</v>
      </c>
      <c r="D6157" t="s">
        <v>60092</v>
      </c>
      <c r="E6157" t="s">
        <v>60093</v>
      </c>
      <c r="F6157" t="s">
        <v>60094</v>
      </c>
      <c r="G6157">
        <v>27.546099999999999</v>
      </c>
      <c r="H6157">
        <v>27.897200000000002</v>
      </c>
      <c r="I6157">
        <v>27.256</v>
      </c>
      <c r="J6157">
        <v>23.100999999999999</v>
      </c>
      <c r="K6157">
        <v>27.752500000000001</v>
      </c>
      <c r="L6157">
        <v>22.074100000000001</v>
      </c>
      <c r="M6157">
        <v>21.4636</v>
      </c>
      <c r="N6157">
        <v>22.119</v>
      </c>
      <c r="O6157">
        <v>22.819700000000001</v>
      </c>
      <c r="P6157">
        <v>27.834599999999998</v>
      </c>
      <c r="Q6157">
        <v>22.140699999999999</v>
      </c>
      <c r="R6157">
        <v>21.610900000000001</v>
      </c>
      <c r="S6157" t="s">
        <v>61565</v>
      </c>
      <c r="T6157">
        <v>1642</v>
      </c>
      <c r="U6157" t="s">
        <v>72454</v>
      </c>
      <c r="V6157" t="s">
        <v>71156</v>
      </c>
      <c r="W6157">
        <v>0.10460008506976901</v>
      </c>
      <c r="X6157">
        <v>0.27263026686138297</v>
      </c>
      <c r="Y6157">
        <v>5.1077646985945399E-2</v>
      </c>
      <c r="Z6157">
        <v>0.19596402036521501</v>
      </c>
    </row>
    <row r="6158" spans="1:26" x14ac:dyDescent="0.25">
      <c r="A6158" t="s">
        <v>60090</v>
      </c>
      <c r="B6158" t="s">
        <v>71169</v>
      </c>
      <c r="C6158" t="s">
        <v>60092</v>
      </c>
      <c r="D6158" t="s">
        <v>60092</v>
      </c>
      <c r="E6158" t="s">
        <v>60093</v>
      </c>
      <c r="F6158" t="s">
        <v>60094</v>
      </c>
      <c r="G6158">
        <v>22.696899999999999</v>
      </c>
      <c r="H6158">
        <v>25.9712</v>
      </c>
      <c r="I6158">
        <v>25.9039</v>
      </c>
      <c r="J6158">
        <v>24.3978</v>
      </c>
      <c r="K6158">
        <v>21.571400000000001</v>
      </c>
      <c r="L6158">
        <v>22.775700000000001</v>
      </c>
      <c r="M6158">
        <v>22.237200000000001</v>
      </c>
      <c r="N6158">
        <v>23.292300000000001</v>
      </c>
      <c r="O6158">
        <v>25.232399999999998</v>
      </c>
      <c r="P6158">
        <v>26.6431</v>
      </c>
      <c r="Q6158">
        <v>22.073399999999999</v>
      </c>
      <c r="R6158">
        <v>22.4909</v>
      </c>
      <c r="S6158" t="s">
        <v>61565</v>
      </c>
      <c r="T6158">
        <v>538</v>
      </c>
      <c r="U6158" t="s">
        <v>72454</v>
      </c>
      <c r="V6158" t="s">
        <v>71170</v>
      </c>
      <c r="W6158">
        <v>0.663030435362022</v>
      </c>
      <c r="X6158">
        <v>0.485763015654605</v>
      </c>
      <c r="Y6158">
        <v>0.75273131959646</v>
      </c>
      <c r="Z6158">
        <v>0.81002226898729002</v>
      </c>
    </row>
    <row r="6159" spans="1:26" x14ac:dyDescent="0.25">
      <c r="A6159" t="s">
        <v>60090</v>
      </c>
      <c r="B6159" t="s">
        <v>71181</v>
      </c>
      <c r="C6159" t="s">
        <v>60092</v>
      </c>
      <c r="D6159" t="s">
        <v>60092</v>
      </c>
      <c r="E6159" t="s">
        <v>60093</v>
      </c>
      <c r="F6159" t="s">
        <v>60094</v>
      </c>
      <c r="G6159">
        <v>23.008600000000001</v>
      </c>
      <c r="H6159">
        <v>22.876799999999999</v>
      </c>
      <c r="I6159">
        <v>22.532499999999999</v>
      </c>
      <c r="J6159">
        <v>29.405999999999999</v>
      </c>
      <c r="K6159">
        <v>29.816500000000001</v>
      </c>
      <c r="L6159">
        <v>29.169899999999998</v>
      </c>
      <c r="M6159">
        <v>21.767099999999999</v>
      </c>
      <c r="N6159">
        <v>28.6541</v>
      </c>
      <c r="O6159">
        <v>28.889500000000002</v>
      </c>
      <c r="P6159">
        <v>22.414000000000001</v>
      </c>
      <c r="Q6159">
        <v>21.557700000000001</v>
      </c>
      <c r="R6159">
        <v>29.962499999999999</v>
      </c>
      <c r="S6159" t="s">
        <v>61565</v>
      </c>
      <c r="T6159">
        <v>344</v>
      </c>
      <c r="U6159" t="s">
        <v>72454</v>
      </c>
      <c r="V6159" t="s">
        <v>71182</v>
      </c>
      <c r="W6159">
        <v>0.129406334449433</v>
      </c>
      <c r="X6159">
        <v>7.0406926091756694E-2</v>
      </c>
      <c r="Y6159">
        <v>0.389577288649395</v>
      </c>
      <c r="Z6159">
        <v>0.808503702449342</v>
      </c>
    </row>
    <row r="6160" spans="1:26" x14ac:dyDescent="0.25">
      <c r="A6160" t="s">
        <v>71187</v>
      </c>
      <c r="B6160" t="s">
        <v>71188</v>
      </c>
      <c r="C6160" t="s">
        <v>71189</v>
      </c>
      <c r="D6160" t="s">
        <v>71189</v>
      </c>
      <c r="E6160" t="s">
        <v>71190</v>
      </c>
      <c r="F6160" t="s">
        <v>71191</v>
      </c>
      <c r="G6160">
        <v>23.776199999999999</v>
      </c>
      <c r="H6160">
        <v>23.82</v>
      </c>
      <c r="I6160">
        <v>24.558399999999999</v>
      </c>
      <c r="J6160">
        <v>23.444900000000001</v>
      </c>
      <c r="K6160">
        <v>24.847799999999999</v>
      </c>
      <c r="L6160">
        <v>24.623699999999999</v>
      </c>
      <c r="M6160">
        <v>22.6372</v>
      </c>
      <c r="N6160">
        <v>24.613499999999998</v>
      </c>
      <c r="O6160">
        <v>24.702000000000002</v>
      </c>
      <c r="P6160">
        <v>24.7059</v>
      </c>
      <c r="Q6160">
        <v>21.5748</v>
      </c>
      <c r="R6160">
        <v>24.078800000000001</v>
      </c>
      <c r="S6160" t="s">
        <v>61565</v>
      </c>
      <c r="T6160">
        <v>188</v>
      </c>
      <c r="U6160" t="s">
        <v>72454</v>
      </c>
      <c r="V6160" t="s">
        <v>71192</v>
      </c>
      <c r="W6160">
        <v>0.813641143123077</v>
      </c>
      <c r="X6160">
        <v>0.98376384689830598</v>
      </c>
      <c r="Y6160">
        <v>0.99967556597270302</v>
      </c>
      <c r="Z6160">
        <v>0.84583036734594796</v>
      </c>
    </row>
    <row r="6161" spans="1:26" x14ac:dyDescent="0.25">
      <c r="A6161" t="s">
        <v>60243</v>
      </c>
      <c r="B6161">
        <v>20</v>
      </c>
      <c r="C6161" t="s">
        <v>60243</v>
      </c>
      <c r="D6161" t="s">
        <v>60243</v>
      </c>
      <c r="E6161" t="s">
        <v>60244</v>
      </c>
      <c r="F6161" t="s">
        <v>60245</v>
      </c>
      <c r="G6161">
        <v>23.2135</v>
      </c>
      <c r="H6161">
        <v>22.945599999999999</v>
      </c>
      <c r="I6161">
        <v>24.8521</v>
      </c>
      <c r="J6161">
        <v>22.727499999999999</v>
      </c>
      <c r="K6161">
        <v>24.559200000000001</v>
      </c>
      <c r="L6161">
        <v>25.033999999999999</v>
      </c>
      <c r="M6161">
        <v>20.8965</v>
      </c>
      <c r="N6161">
        <v>22.3141</v>
      </c>
      <c r="O6161">
        <v>24.61</v>
      </c>
      <c r="P6161">
        <v>24.5212</v>
      </c>
      <c r="Q6161">
        <v>22.551400000000001</v>
      </c>
      <c r="R6161">
        <v>26.1724</v>
      </c>
      <c r="S6161" t="s">
        <v>61565</v>
      </c>
      <c r="T6161">
        <v>20</v>
      </c>
      <c r="U6161" t="s">
        <v>72454</v>
      </c>
      <c r="V6161" t="s">
        <v>71196</v>
      </c>
      <c r="W6161">
        <v>0.52719532956150805</v>
      </c>
      <c r="X6161">
        <v>0.970260125350354</v>
      </c>
      <c r="Y6161">
        <v>0.73635815856354203</v>
      </c>
      <c r="Z6161">
        <v>0.880331306743249</v>
      </c>
    </row>
    <row r="6162" spans="1:26" x14ac:dyDescent="0.25">
      <c r="A6162" t="s">
        <v>60423</v>
      </c>
      <c r="B6162" t="s">
        <v>71219</v>
      </c>
      <c r="C6162" t="s">
        <v>60407</v>
      </c>
      <c r="D6162" t="s">
        <v>60391</v>
      </c>
      <c r="E6162" t="s">
        <v>60392</v>
      </c>
      <c r="F6162" t="s">
        <v>60393</v>
      </c>
      <c r="G6162">
        <v>21.596399999999999</v>
      </c>
      <c r="H6162">
        <v>22.720600000000001</v>
      </c>
      <c r="I6162">
        <v>25.383800000000001</v>
      </c>
      <c r="J6162">
        <v>26.114000000000001</v>
      </c>
      <c r="K6162">
        <v>24.975300000000001</v>
      </c>
      <c r="L6162">
        <v>22.815100000000001</v>
      </c>
      <c r="M6162">
        <v>21.6921</v>
      </c>
      <c r="N6162">
        <v>26.0228</v>
      </c>
      <c r="O6162">
        <v>25.693200000000001</v>
      </c>
      <c r="P6162">
        <v>23.528099999999998</v>
      </c>
      <c r="Q6162">
        <v>25.083400000000001</v>
      </c>
      <c r="R6162">
        <v>22.6433</v>
      </c>
      <c r="S6162" t="s">
        <v>61565</v>
      </c>
      <c r="T6162">
        <v>64</v>
      </c>
      <c r="U6162" t="s">
        <v>72454</v>
      </c>
      <c r="V6162" t="s">
        <v>71220</v>
      </c>
      <c r="W6162">
        <v>0.78044569877476999</v>
      </c>
      <c r="X6162">
        <v>0.69418087420249897</v>
      </c>
      <c r="Y6162">
        <v>0.76147414799962099</v>
      </c>
      <c r="Z6162">
        <v>0.97258925947276298</v>
      </c>
    </row>
    <row r="6163" spans="1:26" x14ac:dyDescent="0.25">
      <c r="A6163" t="s">
        <v>60476</v>
      </c>
      <c r="B6163" t="s">
        <v>71226</v>
      </c>
      <c r="C6163" t="s">
        <v>60478</v>
      </c>
      <c r="D6163" t="s">
        <v>60478</v>
      </c>
      <c r="E6163" t="s">
        <v>60479</v>
      </c>
      <c r="F6163" t="s">
        <v>60480</v>
      </c>
      <c r="G6163">
        <v>22.544599999999999</v>
      </c>
      <c r="H6163">
        <v>25.23</v>
      </c>
      <c r="I6163">
        <v>22.8568</v>
      </c>
      <c r="J6163">
        <v>25.939</v>
      </c>
      <c r="K6163">
        <v>25.133099999999999</v>
      </c>
      <c r="L6163">
        <v>22.541399999999999</v>
      </c>
      <c r="M6163">
        <v>21.8401</v>
      </c>
      <c r="N6163">
        <v>25.437100000000001</v>
      </c>
      <c r="O6163">
        <v>26.380700000000001</v>
      </c>
      <c r="P6163">
        <v>25.961400000000001</v>
      </c>
      <c r="Q6163">
        <v>25.575299999999999</v>
      </c>
      <c r="R6163">
        <v>22.264800000000001</v>
      </c>
      <c r="S6163" t="s">
        <v>61565</v>
      </c>
      <c r="T6163">
        <v>14</v>
      </c>
      <c r="U6163" t="s">
        <v>72454</v>
      </c>
      <c r="V6163" t="s">
        <v>71227</v>
      </c>
      <c r="W6163">
        <v>0.88933123452198204</v>
      </c>
      <c r="X6163">
        <v>0.86604769577924001</v>
      </c>
      <c r="Y6163">
        <v>0.86149250919861098</v>
      </c>
      <c r="Z6163">
        <v>0.84577386172464597</v>
      </c>
    </row>
    <row r="6164" spans="1:26" x14ac:dyDescent="0.25">
      <c r="A6164" t="s">
        <v>60536</v>
      </c>
      <c r="B6164" t="s">
        <v>71232</v>
      </c>
      <c r="C6164" t="s">
        <v>60538</v>
      </c>
      <c r="D6164" t="s">
        <v>60538</v>
      </c>
      <c r="E6164" t="s">
        <v>60539</v>
      </c>
      <c r="F6164" t="s">
        <v>60540</v>
      </c>
      <c r="G6164">
        <v>25.889199999999999</v>
      </c>
      <c r="H6164">
        <v>21.875900000000001</v>
      </c>
      <c r="I6164">
        <v>26.3307</v>
      </c>
      <c r="J6164">
        <v>22.817599999999999</v>
      </c>
      <c r="K6164">
        <v>21.390699999999999</v>
      </c>
      <c r="L6164">
        <v>25.512599999999999</v>
      </c>
      <c r="M6164">
        <v>20.811</v>
      </c>
      <c r="N6164">
        <v>21.947500000000002</v>
      </c>
      <c r="O6164">
        <v>20.7912</v>
      </c>
      <c r="P6164">
        <v>26.363900000000001</v>
      </c>
      <c r="Q6164">
        <v>21.587900000000001</v>
      </c>
      <c r="R6164">
        <v>25.8399</v>
      </c>
      <c r="S6164" t="s">
        <v>61565</v>
      </c>
      <c r="T6164">
        <v>973</v>
      </c>
      <c r="U6164" t="s">
        <v>72454</v>
      </c>
      <c r="V6164" t="s">
        <v>71233</v>
      </c>
      <c r="W6164">
        <v>0.22152347316280499</v>
      </c>
      <c r="X6164">
        <v>0.73815405108425702</v>
      </c>
      <c r="Y6164">
        <v>0.17087268296083599</v>
      </c>
      <c r="Z6164">
        <v>0.99983987257530704</v>
      </c>
    </row>
    <row r="6165" spans="1:26" x14ac:dyDescent="0.25">
      <c r="A6165" t="s">
        <v>60550</v>
      </c>
      <c r="B6165">
        <v>329</v>
      </c>
      <c r="C6165" t="s">
        <v>60550</v>
      </c>
      <c r="D6165" t="s">
        <v>60550</v>
      </c>
      <c r="E6165" t="s">
        <v>60551</v>
      </c>
      <c r="F6165" t="s">
        <v>60552</v>
      </c>
      <c r="G6165">
        <v>26.169799999999999</v>
      </c>
      <c r="H6165">
        <v>22.194600000000001</v>
      </c>
      <c r="I6165">
        <v>23.4758</v>
      </c>
      <c r="J6165">
        <v>26.6922</v>
      </c>
      <c r="K6165">
        <v>26.326000000000001</v>
      </c>
      <c r="L6165">
        <v>23.024100000000001</v>
      </c>
      <c r="M6165">
        <v>25.924700000000001</v>
      </c>
      <c r="N6165">
        <v>22.435700000000001</v>
      </c>
      <c r="O6165">
        <v>26.6523</v>
      </c>
      <c r="P6165">
        <v>22.503499999999999</v>
      </c>
      <c r="Q6165">
        <v>26.002500000000001</v>
      </c>
      <c r="R6165">
        <v>26.2103</v>
      </c>
      <c r="S6165" t="s">
        <v>61565</v>
      </c>
      <c r="T6165">
        <v>329</v>
      </c>
      <c r="U6165" t="s">
        <v>72454</v>
      </c>
      <c r="V6165" t="s">
        <v>71238</v>
      </c>
      <c r="W6165">
        <v>0.86241508038633796</v>
      </c>
      <c r="X6165">
        <v>0.75742937535354704</v>
      </c>
      <c r="Y6165">
        <v>0.87017212868267002</v>
      </c>
      <c r="Z6165">
        <v>0.89767921717537602</v>
      </c>
    </row>
    <row r="6166" spans="1:26" x14ac:dyDescent="0.25">
      <c r="A6166" t="s">
        <v>60621</v>
      </c>
      <c r="B6166" t="s">
        <v>43875</v>
      </c>
      <c r="C6166" t="s">
        <v>60622</v>
      </c>
      <c r="D6166" t="s">
        <v>60622</v>
      </c>
      <c r="E6166" t="s">
        <v>60623</v>
      </c>
      <c r="F6166" t="s">
        <v>60624</v>
      </c>
      <c r="G6166">
        <v>25.489599999999999</v>
      </c>
      <c r="H6166">
        <v>25.3096</v>
      </c>
      <c r="I6166">
        <v>24.9056</v>
      </c>
      <c r="J6166">
        <v>25.771899999999999</v>
      </c>
      <c r="K6166">
        <v>24.975999999999999</v>
      </c>
      <c r="L6166">
        <v>24.615400000000001</v>
      </c>
      <c r="M6166">
        <v>25.1463</v>
      </c>
      <c r="N6166">
        <v>25.3825</v>
      </c>
      <c r="O6166">
        <v>25.341000000000001</v>
      </c>
      <c r="P6166">
        <v>25.761099999999999</v>
      </c>
      <c r="Q6166">
        <v>25.365100000000002</v>
      </c>
      <c r="R6166">
        <v>25.580300000000001</v>
      </c>
      <c r="S6166" t="s">
        <v>61565</v>
      </c>
      <c r="T6166">
        <v>141</v>
      </c>
      <c r="U6166" t="s">
        <v>72454</v>
      </c>
      <c r="V6166" t="s">
        <v>71245</v>
      </c>
      <c r="W6166">
        <v>0.49217463782520898</v>
      </c>
      <c r="X6166">
        <v>0.95809791246906095</v>
      </c>
      <c r="Y6166">
        <v>0.99470442964783201</v>
      </c>
      <c r="Z6166">
        <v>0.54376153820607498</v>
      </c>
    </row>
    <row r="6167" spans="1:26" x14ac:dyDescent="0.25">
      <c r="A6167" t="s">
        <v>60621</v>
      </c>
      <c r="B6167" t="s">
        <v>51572</v>
      </c>
      <c r="C6167" t="s">
        <v>60622</v>
      </c>
      <c r="D6167" t="s">
        <v>60622</v>
      </c>
      <c r="E6167" t="s">
        <v>60623</v>
      </c>
      <c r="F6167" t="s">
        <v>60624</v>
      </c>
      <c r="G6167">
        <v>27.5916</v>
      </c>
      <c r="H6167">
        <v>27.055700000000002</v>
      </c>
      <c r="I6167">
        <v>27.323799999999999</v>
      </c>
      <c r="J6167">
        <v>27.645099999999999</v>
      </c>
      <c r="K6167">
        <v>27.319400000000002</v>
      </c>
      <c r="L6167">
        <v>27.270099999999999</v>
      </c>
      <c r="M6167">
        <v>27.421399999999998</v>
      </c>
      <c r="N6167">
        <v>27.5913</v>
      </c>
      <c r="O6167">
        <v>27.385999999999999</v>
      </c>
      <c r="P6167">
        <v>27.9268</v>
      </c>
      <c r="Q6167">
        <v>27.273</v>
      </c>
      <c r="R6167">
        <v>27.696999999999999</v>
      </c>
      <c r="S6167" t="s">
        <v>61565</v>
      </c>
      <c r="T6167">
        <v>145</v>
      </c>
      <c r="U6167" t="s">
        <v>72454</v>
      </c>
      <c r="V6167" t="s">
        <v>71251</v>
      </c>
      <c r="W6167">
        <v>0.49981170367010402</v>
      </c>
      <c r="X6167">
        <v>0.94343005657877699</v>
      </c>
      <c r="Y6167">
        <v>0.81525669955074598</v>
      </c>
      <c r="Z6167">
        <v>0.33654133916778101</v>
      </c>
    </row>
    <row r="6168" spans="1:26" x14ac:dyDescent="0.25">
      <c r="A6168" t="s">
        <v>60621</v>
      </c>
      <c r="B6168" t="s">
        <v>71256</v>
      </c>
      <c r="C6168" t="s">
        <v>60622</v>
      </c>
      <c r="D6168" t="s">
        <v>60622</v>
      </c>
      <c r="E6168" t="s">
        <v>60623</v>
      </c>
      <c r="F6168" t="s">
        <v>60624</v>
      </c>
      <c r="G6168">
        <v>22.572399999999998</v>
      </c>
      <c r="H6168">
        <v>22.454599999999999</v>
      </c>
      <c r="I6168">
        <v>24.5732</v>
      </c>
      <c r="J6168">
        <v>23.345400000000001</v>
      </c>
      <c r="K6168">
        <v>22.256699999999999</v>
      </c>
      <c r="L6168">
        <v>21.871500000000001</v>
      </c>
      <c r="M6168">
        <v>22.0672</v>
      </c>
      <c r="N6168">
        <v>25.813700000000001</v>
      </c>
      <c r="O6168">
        <v>25.480799999999999</v>
      </c>
      <c r="P6168">
        <v>22.921800000000001</v>
      </c>
      <c r="Q6168">
        <v>22.4802</v>
      </c>
      <c r="R6168">
        <v>22.331199999999999</v>
      </c>
      <c r="S6168" t="s">
        <v>61565</v>
      </c>
      <c r="T6168">
        <v>153</v>
      </c>
      <c r="U6168" t="s">
        <v>72454</v>
      </c>
      <c r="V6168" t="s">
        <v>71257</v>
      </c>
      <c r="W6168">
        <v>0.277869449774449</v>
      </c>
      <c r="X6168">
        <v>0.83352835354636301</v>
      </c>
      <c r="Y6168">
        <v>0.51323462267561903</v>
      </c>
      <c r="Z6168">
        <v>0.87733097505408197</v>
      </c>
    </row>
    <row r="6169" spans="1:26" x14ac:dyDescent="0.25">
      <c r="A6169" t="s">
        <v>60658</v>
      </c>
      <c r="B6169">
        <v>442</v>
      </c>
      <c r="C6169" t="s">
        <v>60658</v>
      </c>
      <c r="D6169" t="s">
        <v>60658</v>
      </c>
      <c r="E6169" t="s">
        <v>60659</v>
      </c>
      <c r="F6169" t="s">
        <v>60660</v>
      </c>
      <c r="G6169">
        <v>25.065000000000001</v>
      </c>
      <c r="H6169">
        <v>24.442</v>
      </c>
      <c r="I6169">
        <v>21.138999999999999</v>
      </c>
      <c r="J6169">
        <v>25.296399999999998</v>
      </c>
      <c r="K6169">
        <v>21.8339</v>
      </c>
      <c r="L6169">
        <v>24.3569</v>
      </c>
      <c r="M6169">
        <v>22.156500000000001</v>
      </c>
      <c r="N6169">
        <v>23.409199999999998</v>
      </c>
      <c r="O6169">
        <v>22.686900000000001</v>
      </c>
      <c r="P6169">
        <v>25.436599999999999</v>
      </c>
      <c r="Q6169">
        <v>23.938400000000001</v>
      </c>
      <c r="R6169">
        <v>23.555</v>
      </c>
      <c r="S6169" t="s">
        <v>61565</v>
      </c>
      <c r="T6169">
        <v>442</v>
      </c>
      <c r="U6169" t="s">
        <v>72454</v>
      </c>
      <c r="V6169" t="s">
        <v>71265</v>
      </c>
      <c r="W6169">
        <v>0.65254294918005196</v>
      </c>
      <c r="X6169">
        <v>0.99112632714623194</v>
      </c>
      <c r="Y6169">
        <v>0.85340112466873896</v>
      </c>
      <c r="Z6169">
        <v>0.86869637291712298</v>
      </c>
    </row>
    <row r="6170" spans="1:26" x14ac:dyDescent="0.25">
      <c r="A6170" t="s">
        <v>71281</v>
      </c>
      <c r="B6170">
        <v>96</v>
      </c>
      <c r="C6170" t="s">
        <v>71281</v>
      </c>
      <c r="D6170" t="s">
        <v>71281</v>
      </c>
      <c r="E6170" t="s">
        <v>71282</v>
      </c>
      <c r="F6170" t="s">
        <v>71283</v>
      </c>
      <c r="G6170">
        <v>23.690100000000001</v>
      </c>
      <c r="H6170">
        <v>22.768599999999999</v>
      </c>
      <c r="I6170">
        <v>24.271799999999999</v>
      </c>
      <c r="J6170">
        <v>24.775500000000001</v>
      </c>
      <c r="K6170">
        <v>23.579599999999999</v>
      </c>
      <c r="L6170">
        <v>23.284500000000001</v>
      </c>
      <c r="M6170">
        <v>23.8613</v>
      </c>
      <c r="N6170">
        <v>23.969000000000001</v>
      </c>
      <c r="O6170">
        <v>21.481400000000001</v>
      </c>
      <c r="P6170">
        <v>24.906600000000001</v>
      </c>
      <c r="Q6170">
        <v>23.6219</v>
      </c>
      <c r="R6170">
        <v>24.462599999999998</v>
      </c>
      <c r="S6170" t="s">
        <v>61565</v>
      </c>
      <c r="T6170">
        <v>96</v>
      </c>
      <c r="U6170" t="s">
        <v>72454</v>
      </c>
      <c r="V6170" t="s">
        <v>71284</v>
      </c>
      <c r="W6170">
        <v>0.48818321232246997</v>
      </c>
      <c r="X6170">
        <v>0.959578217149478</v>
      </c>
      <c r="Y6170">
        <v>0.87349204988784002</v>
      </c>
      <c r="Z6170">
        <v>0.66103672014602799</v>
      </c>
    </row>
    <row r="6171" spans="1:26" x14ac:dyDescent="0.25">
      <c r="A6171" t="s">
        <v>60866</v>
      </c>
      <c r="B6171" t="s">
        <v>71289</v>
      </c>
      <c r="C6171" t="s">
        <v>60838</v>
      </c>
      <c r="D6171" t="s">
        <v>60838</v>
      </c>
      <c r="E6171" t="s">
        <v>60839</v>
      </c>
      <c r="F6171" t="s">
        <v>60840</v>
      </c>
      <c r="G6171">
        <v>27.3856</v>
      </c>
      <c r="H6171">
        <v>27.5547</v>
      </c>
      <c r="I6171">
        <v>27.6313</v>
      </c>
      <c r="J6171">
        <v>28.0227</v>
      </c>
      <c r="K6171">
        <v>27.457599999999999</v>
      </c>
      <c r="L6171">
        <v>26.992999999999999</v>
      </c>
      <c r="M6171">
        <v>27.480499999999999</v>
      </c>
      <c r="N6171">
        <v>27.764600000000002</v>
      </c>
      <c r="O6171">
        <v>27.887899999999998</v>
      </c>
      <c r="P6171">
        <v>27.965299999999999</v>
      </c>
      <c r="Q6171">
        <v>27.270900000000001</v>
      </c>
      <c r="R6171">
        <v>27.236699999999999</v>
      </c>
      <c r="S6171" t="s">
        <v>61565</v>
      </c>
      <c r="T6171">
        <v>292</v>
      </c>
      <c r="U6171" t="s">
        <v>72454</v>
      </c>
      <c r="V6171" t="s">
        <v>71290</v>
      </c>
      <c r="W6171">
        <v>0.84474709162554096</v>
      </c>
      <c r="X6171">
        <v>0.99884760003235995</v>
      </c>
      <c r="Y6171">
        <v>0.85233699199711299</v>
      </c>
      <c r="Z6171">
        <v>0.99883827999441199</v>
      </c>
    </row>
    <row r="6172" spans="1:26" x14ac:dyDescent="0.25">
      <c r="A6172" t="s">
        <v>60933</v>
      </c>
      <c r="B6172" t="s">
        <v>41814</v>
      </c>
      <c r="C6172" t="s">
        <v>60934</v>
      </c>
      <c r="D6172" t="s">
        <v>60934</v>
      </c>
      <c r="E6172" t="s">
        <v>60935</v>
      </c>
      <c r="F6172" t="s">
        <v>60936</v>
      </c>
      <c r="G6172">
        <v>24.641999999999999</v>
      </c>
      <c r="H6172">
        <v>22.543099999999999</v>
      </c>
      <c r="I6172">
        <v>24.7302</v>
      </c>
      <c r="J6172">
        <v>23.877700000000001</v>
      </c>
      <c r="K6172">
        <v>24.209900000000001</v>
      </c>
      <c r="L6172">
        <v>23.7532</v>
      </c>
      <c r="M6172">
        <v>25.048999999999999</v>
      </c>
      <c r="N6172">
        <v>24.834800000000001</v>
      </c>
      <c r="O6172">
        <v>24.519400000000001</v>
      </c>
      <c r="P6172">
        <v>23.796700000000001</v>
      </c>
      <c r="Q6172">
        <v>24.528300000000002</v>
      </c>
      <c r="R6172">
        <v>24.6553</v>
      </c>
      <c r="S6172" t="s">
        <v>61565</v>
      </c>
      <c r="T6172">
        <v>14</v>
      </c>
      <c r="U6172" t="s">
        <v>72454</v>
      </c>
      <c r="V6172" t="s">
        <v>71303</v>
      </c>
      <c r="W6172">
        <v>0.433037026901332</v>
      </c>
      <c r="X6172">
        <v>0.99993125273465899</v>
      </c>
      <c r="Y6172">
        <v>0.37038522538504398</v>
      </c>
      <c r="Z6172">
        <v>0.86107762209360095</v>
      </c>
    </row>
    <row r="6173" spans="1:26" x14ac:dyDescent="0.25">
      <c r="A6173" t="s">
        <v>61422</v>
      </c>
      <c r="B6173" t="s">
        <v>71379</v>
      </c>
      <c r="C6173" t="s">
        <v>61424</v>
      </c>
      <c r="D6173" t="s">
        <v>61384</v>
      </c>
      <c r="F6173" t="s">
        <v>61385</v>
      </c>
      <c r="G6173">
        <v>24.148800000000001</v>
      </c>
      <c r="H6173">
        <v>25.157499999999999</v>
      </c>
      <c r="I6173">
        <v>24.557600000000001</v>
      </c>
      <c r="J6173">
        <v>25.766500000000001</v>
      </c>
      <c r="K6173">
        <v>23.0243</v>
      </c>
      <c r="L6173">
        <v>21.738499999999998</v>
      </c>
      <c r="M6173">
        <v>22.0867</v>
      </c>
      <c r="N6173">
        <v>24.8461</v>
      </c>
      <c r="O6173">
        <v>25.1448</v>
      </c>
      <c r="P6173">
        <v>25.0046</v>
      </c>
      <c r="Q6173">
        <v>24.657800000000002</v>
      </c>
      <c r="R6173">
        <v>23.0486</v>
      </c>
      <c r="S6173" t="s">
        <v>61565</v>
      </c>
      <c r="T6173">
        <v>39</v>
      </c>
      <c r="U6173" t="s">
        <v>72454</v>
      </c>
      <c r="V6173" t="s">
        <v>71380</v>
      </c>
      <c r="W6173">
        <v>0.82052092115555897</v>
      </c>
      <c r="X6173">
        <v>0.68255058015065195</v>
      </c>
      <c r="Y6173">
        <v>0.92184282521574101</v>
      </c>
      <c r="Z6173">
        <v>0.97595675855862596</v>
      </c>
    </row>
    <row r="6174" spans="1:26" x14ac:dyDescent="0.25">
      <c r="A6174" t="s">
        <v>61393</v>
      </c>
      <c r="B6174" t="s">
        <v>71399</v>
      </c>
      <c r="C6174" t="s">
        <v>61393</v>
      </c>
      <c r="D6174" t="s">
        <v>61384</v>
      </c>
      <c r="F6174" t="s">
        <v>61385</v>
      </c>
      <c r="G6174">
        <v>26.337900000000001</v>
      </c>
      <c r="H6174">
        <v>27.382100000000001</v>
      </c>
      <c r="I6174">
        <v>26.545200000000001</v>
      </c>
      <c r="J6174">
        <v>26.796500000000002</v>
      </c>
      <c r="K6174">
        <v>26.280100000000001</v>
      </c>
      <c r="L6174">
        <v>25.886800000000001</v>
      </c>
      <c r="M6174">
        <v>26.582799999999999</v>
      </c>
      <c r="N6174">
        <v>26.828199999999999</v>
      </c>
      <c r="O6174">
        <v>26.137699999999999</v>
      </c>
      <c r="P6174">
        <v>25.084900000000001</v>
      </c>
      <c r="Q6174">
        <v>26.565100000000001</v>
      </c>
      <c r="R6174">
        <v>26.7163</v>
      </c>
      <c r="S6174" t="s">
        <v>61565</v>
      </c>
      <c r="T6174">
        <v>682</v>
      </c>
      <c r="U6174" t="s">
        <v>72454</v>
      </c>
      <c r="V6174" t="s">
        <v>71400</v>
      </c>
      <c r="W6174">
        <v>0.62903927051466901</v>
      </c>
      <c r="X6174">
        <v>0.71702673736774702</v>
      </c>
      <c r="Y6174">
        <v>0.92828267351003702</v>
      </c>
      <c r="Z6174">
        <v>0.47135202212696697</v>
      </c>
    </row>
    <row r="6175" spans="1:26" x14ac:dyDescent="0.25">
      <c r="A6175" t="s">
        <v>2077</v>
      </c>
      <c r="B6175" t="s">
        <v>71447</v>
      </c>
      <c r="C6175" t="s">
        <v>2079</v>
      </c>
      <c r="D6175" t="s">
        <v>2069</v>
      </c>
      <c r="E6175" t="s">
        <v>2070</v>
      </c>
      <c r="F6175" t="s">
        <v>2071</v>
      </c>
      <c r="G6175">
        <v>24.7027</v>
      </c>
      <c r="H6175">
        <v>25.7578</v>
      </c>
      <c r="I6175">
        <v>22.868200000000002</v>
      </c>
      <c r="J6175">
        <v>25.311499999999999</v>
      </c>
      <c r="K6175">
        <v>25.329699999999999</v>
      </c>
      <c r="L6175">
        <v>24.691600000000001</v>
      </c>
      <c r="M6175">
        <v>26.496099999999998</v>
      </c>
      <c r="N6175">
        <v>25.512699999999999</v>
      </c>
      <c r="O6175">
        <v>24.8078</v>
      </c>
      <c r="P6175">
        <v>25.863499999999998</v>
      </c>
      <c r="Q6175">
        <v>24.656300000000002</v>
      </c>
      <c r="R6175">
        <v>24.733799999999999</v>
      </c>
      <c r="S6175" t="s">
        <v>71417</v>
      </c>
      <c r="T6175">
        <v>1005</v>
      </c>
      <c r="U6175" t="s">
        <v>72454</v>
      </c>
      <c r="V6175" t="s">
        <v>71448</v>
      </c>
      <c r="W6175">
        <v>0.53204644093890296</v>
      </c>
      <c r="X6175">
        <v>0.71797598573732901</v>
      </c>
      <c r="Y6175">
        <v>0.34707177113656501</v>
      </c>
      <c r="Z6175">
        <v>0.73975123954482602</v>
      </c>
    </row>
    <row r="6176" spans="1:26" x14ac:dyDescent="0.25">
      <c r="A6176" t="s">
        <v>62036</v>
      </c>
      <c r="B6176" t="s">
        <v>71463</v>
      </c>
      <c r="C6176" t="s">
        <v>62038</v>
      </c>
      <c r="D6176" t="s">
        <v>62038</v>
      </c>
      <c r="E6176" t="s">
        <v>62039</v>
      </c>
      <c r="F6176" t="s">
        <v>62040</v>
      </c>
      <c r="G6176">
        <v>24.648199999999999</v>
      </c>
      <c r="H6176">
        <v>22.213000000000001</v>
      </c>
      <c r="I6176">
        <v>22.073499999999999</v>
      </c>
      <c r="J6176">
        <v>24.038799999999998</v>
      </c>
      <c r="K6176">
        <v>22.891400000000001</v>
      </c>
      <c r="L6176">
        <v>25.0367</v>
      </c>
      <c r="M6176">
        <v>20.804500000000001</v>
      </c>
      <c r="N6176">
        <v>24.852599999999999</v>
      </c>
      <c r="O6176">
        <v>22.003299999999999</v>
      </c>
      <c r="P6176">
        <v>24.930800000000001</v>
      </c>
      <c r="Q6176">
        <v>22.9895</v>
      </c>
      <c r="R6176">
        <v>21.617599999999999</v>
      </c>
      <c r="S6176" t="s">
        <v>71417</v>
      </c>
      <c r="T6176">
        <v>149</v>
      </c>
      <c r="U6176" t="s">
        <v>72454</v>
      </c>
      <c r="V6176" t="s">
        <v>71464</v>
      </c>
      <c r="W6176">
        <v>0.74335284954634195</v>
      </c>
      <c r="X6176">
        <v>0.78600821152788902</v>
      </c>
      <c r="Y6176">
        <v>0.97612451169339598</v>
      </c>
      <c r="Z6176">
        <v>0.99725796284597901</v>
      </c>
    </row>
    <row r="6177" spans="1:26" x14ac:dyDescent="0.25">
      <c r="A6177" t="s">
        <v>71469</v>
      </c>
      <c r="B6177" t="s">
        <v>30596</v>
      </c>
      <c r="C6177" t="s">
        <v>71470</v>
      </c>
      <c r="D6177" t="s">
        <v>71470</v>
      </c>
      <c r="E6177" t="s">
        <v>71471</v>
      </c>
      <c r="F6177" t="s">
        <v>71472</v>
      </c>
      <c r="G6177">
        <v>21.569199999999999</v>
      </c>
      <c r="H6177">
        <v>22.825700000000001</v>
      </c>
      <c r="I6177">
        <v>23.000299999999999</v>
      </c>
      <c r="J6177">
        <v>22.5685</v>
      </c>
      <c r="K6177">
        <v>21.4436</v>
      </c>
      <c r="L6177">
        <v>22.753599999999999</v>
      </c>
      <c r="M6177">
        <v>22.7974</v>
      </c>
      <c r="N6177">
        <v>23.404599999999999</v>
      </c>
      <c r="O6177">
        <v>22.1492</v>
      </c>
      <c r="P6177">
        <v>22.322199999999999</v>
      </c>
      <c r="Q6177">
        <v>22.528099999999998</v>
      </c>
      <c r="R6177">
        <v>22.454899999999999</v>
      </c>
      <c r="S6177" t="s">
        <v>71417</v>
      </c>
      <c r="T6177">
        <v>306</v>
      </c>
      <c r="U6177" t="s">
        <v>72454</v>
      </c>
      <c r="V6177" t="s">
        <v>71473</v>
      </c>
      <c r="W6177">
        <v>0.76883948047739303</v>
      </c>
      <c r="X6177">
        <v>0.95188528162416897</v>
      </c>
      <c r="Y6177">
        <v>0.861788188523399</v>
      </c>
      <c r="Z6177">
        <v>0.99983454694221097</v>
      </c>
    </row>
    <row r="6178" spans="1:26" x14ac:dyDescent="0.25">
      <c r="A6178" t="s">
        <v>71480</v>
      </c>
      <c r="B6178" t="s">
        <v>71481</v>
      </c>
      <c r="C6178" t="s">
        <v>71482</v>
      </c>
      <c r="D6178" t="s">
        <v>71482</v>
      </c>
      <c r="E6178" t="s">
        <v>71483</v>
      </c>
      <c r="F6178" t="s">
        <v>71484</v>
      </c>
      <c r="G6178">
        <v>21.9954</v>
      </c>
      <c r="H6178">
        <v>23.537500000000001</v>
      </c>
      <c r="I6178">
        <v>21.417000000000002</v>
      </c>
      <c r="J6178">
        <v>23.534199999999998</v>
      </c>
      <c r="K6178">
        <v>24.6539</v>
      </c>
      <c r="L6178">
        <v>22.315799999999999</v>
      </c>
      <c r="M6178">
        <v>21.447299999999998</v>
      </c>
      <c r="N6178">
        <v>24.8186</v>
      </c>
      <c r="O6178">
        <v>24.656099999999999</v>
      </c>
      <c r="P6178">
        <v>22.426200000000001</v>
      </c>
      <c r="Q6178">
        <v>21.981100000000001</v>
      </c>
      <c r="R6178">
        <v>24.832000000000001</v>
      </c>
      <c r="S6178" t="s">
        <v>71417</v>
      </c>
      <c r="T6178">
        <v>352</v>
      </c>
      <c r="U6178" t="s">
        <v>72454</v>
      </c>
      <c r="V6178" t="s">
        <v>71485</v>
      </c>
      <c r="W6178">
        <v>0.69389343577666596</v>
      </c>
      <c r="X6178">
        <v>0.64799480901420403</v>
      </c>
      <c r="Y6178">
        <v>0.57553123514744098</v>
      </c>
      <c r="Z6178">
        <v>0.858690478426124</v>
      </c>
    </row>
    <row r="6179" spans="1:26" x14ac:dyDescent="0.25">
      <c r="A6179" t="s">
        <v>62440</v>
      </c>
      <c r="B6179" t="s">
        <v>71490</v>
      </c>
      <c r="C6179" t="s">
        <v>62442</v>
      </c>
      <c r="D6179" t="s">
        <v>62442</v>
      </c>
      <c r="E6179" t="s">
        <v>62443</v>
      </c>
      <c r="F6179" t="s">
        <v>62444</v>
      </c>
      <c r="G6179">
        <v>26.2044</v>
      </c>
      <c r="H6179">
        <v>26.7163</v>
      </c>
      <c r="I6179">
        <v>26.476199999999999</v>
      </c>
      <c r="J6179">
        <v>27.073799999999999</v>
      </c>
      <c r="K6179">
        <v>27.771999999999998</v>
      </c>
      <c r="L6179">
        <v>26.694199999999999</v>
      </c>
      <c r="M6179">
        <v>26.7438</v>
      </c>
      <c r="N6179">
        <v>27.480399999999999</v>
      </c>
      <c r="O6179">
        <v>27.761199999999999</v>
      </c>
      <c r="P6179">
        <v>27.444199999999999</v>
      </c>
      <c r="Q6179">
        <v>27.014099999999999</v>
      </c>
      <c r="R6179">
        <v>27.238800000000001</v>
      </c>
      <c r="S6179" t="s">
        <v>71417</v>
      </c>
      <c r="T6179">
        <v>90</v>
      </c>
      <c r="U6179" t="s">
        <v>72454</v>
      </c>
      <c r="V6179" t="s">
        <v>71491</v>
      </c>
      <c r="W6179">
        <v>0.113662295851872</v>
      </c>
      <c r="X6179">
        <v>0.15591735865959999</v>
      </c>
      <c r="Y6179">
        <v>8.1281936942581803E-2</v>
      </c>
      <c r="Z6179">
        <v>0.124004877458903</v>
      </c>
    </row>
    <row r="6180" spans="1:26" x14ac:dyDescent="0.25">
      <c r="A6180" t="s">
        <v>10078</v>
      </c>
      <c r="B6180">
        <v>46</v>
      </c>
      <c r="C6180" t="s">
        <v>10078</v>
      </c>
      <c r="D6180" t="s">
        <v>10078</v>
      </c>
      <c r="G6180">
        <v>22.401499999999999</v>
      </c>
      <c r="H6180">
        <v>22.64</v>
      </c>
      <c r="I6180">
        <v>21.893000000000001</v>
      </c>
      <c r="J6180">
        <v>25.171199999999999</v>
      </c>
      <c r="K6180">
        <v>22.549600000000002</v>
      </c>
      <c r="L6180">
        <v>22.942900000000002</v>
      </c>
      <c r="M6180">
        <v>22.855</v>
      </c>
      <c r="N6180">
        <v>23.927600000000002</v>
      </c>
      <c r="O6180">
        <v>21.5883</v>
      </c>
      <c r="P6180">
        <v>22.666499999999999</v>
      </c>
      <c r="Q6180">
        <v>21.630800000000001</v>
      </c>
      <c r="R6180">
        <v>22.5185</v>
      </c>
      <c r="S6180" t="s">
        <v>71417</v>
      </c>
      <c r="T6180">
        <v>46</v>
      </c>
      <c r="U6180" t="s">
        <v>72454</v>
      </c>
      <c r="V6180" t="s">
        <v>71498</v>
      </c>
      <c r="W6180">
        <v>0.39810846672661898</v>
      </c>
      <c r="X6180">
        <v>0.33754115871913698</v>
      </c>
      <c r="Y6180">
        <v>0.87895749935480205</v>
      </c>
      <c r="Z6180">
        <v>0.99990522879786603</v>
      </c>
    </row>
    <row r="6181" spans="1:26" x14ac:dyDescent="0.25">
      <c r="A6181" t="s">
        <v>71503</v>
      </c>
      <c r="B6181" t="s">
        <v>71504</v>
      </c>
      <c r="C6181" t="s">
        <v>10233</v>
      </c>
      <c r="D6181" t="s">
        <v>10233</v>
      </c>
      <c r="E6181" t="s">
        <v>71505</v>
      </c>
      <c r="F6181" t="s">
        <v>71506</v>
      </c>
      <c r="G6181">
        <v>28.6371</v>
      </c>
      <c r="H6181">
        <v>28.538</v>
      </c>
      <c r="I6181">
        <v>28.6922</v>
      </c>
      <c r="J6181">
        <v>29.610299999999999</v>
      </c>
      <c r="K6181">
        <v>28.659500000000001</v>
      </c>
      <c r="L6181">
        <v>28.207699999999999</v>
      </c>
      <c r="M6181">
        <v>28.747</v>
      </c>
      <c r="N6181">
        <v>28.887699999999999</v>
      </c>
      <c r="O6181">
        <v>28.807400000000001</v>
      </c>
      <c r="P6181">
        <v>29.353000000000002</v>
      </c>
      <c r="Q6181">
        <v>28.491599999999998</v>
      </c>
      <c r="R6181">
        <v>28.9679</v>
      </c>
      <c r="S6181" t="s">
        <v>71417</v>
      </c>
      <c r="T6181">
        <v>312</v>
      </c>
      <c r="U6181" t="s">
        <v>72454</v>
      </c>
      <c r="V6181" t="s">
        <v>71507</v>
      </c>
      <c r="W6181">
        <v>0.832210934465478</v>
      </c>
      <c r="X6181">
        <v>0.88263065211581804</v>
      </c>
      <c r="Y6181">
        <v>0.89874887112256197</v>
      </c>
      <c r="Z6181">
        <v>0.69664209054880599</v>
      </c>
    </row>
    <row r="6182" spans="1:26" x14ac:dyDescent="0.25">
      <c r="A6182" t="s">
        <v>71516</v>
      </c>
      <c r="B6182" t="s">
        <v>71517</v>
      </c>
      <c r="C6182" t="s">
        <v>12508</v>
      </c>
      <c r="D6182" t="s">
        <v>12508</v>
      </c>
      <c r="E6182" t="s">
        <v>12509</v>
      </c>
      <c r="F6182" t="s">
        <v>12510</v>
      </c>
      <c r="G6182">
        <v>24.422000000000001</v>
      </c>
      <c r="H6182">
        <v>23.779399999999999</v>
      </c>
      <c r="I6182">
        <v>24.554400000000001</v>
      </c>
      <c r="J6182">
        <v>24.872900000000001</v>
      </c>
      <c r="K6182">
        <v>24.3368</v>
      </c>
      <c r="L6182">
        <v>24.024899999999999</v>
      </c>
      <c r="M6182">
        <v>24.6433</v>
      </c>
      <c r="N6182">
        <v>24.6538</v>
      </c>
      <c r="O6182">
        <v>24.753599999999999</v>
      </c>
      <c r="P6182">
        <v>24.7502</v>
      </c>
      <c r="Q6182">
        <v>24.021799999999999</v>
      </c>
      <c r="R6182">
        <v>24.0092</v>
      </c>
      <c r="S6182" t="s">
        <v>71417</v>
      </c>
      <c r="T6182">
        <v>244</v>
      </c>
      <c r="U6182" t="s">
        <v>72454</v>
      </c>
      <c r="V6182" t="s">
        <v>71518</v>
      </c>
      <c r="W6182">
        <v>0.48055826659573198</v>
      </c>
      <c r="X6182">
        <v>0.90944464150322202</v>
      </c>
      <c r="Y6182">
        <v>0.391822132900707</v>
      </c>
      <c r="Z6182">
        <v>0.99998240935077098</v>
      </c>
    </row>
    <row r="6183" spans="1:26" x14ac:dyDescent="0.25">
      <c r="A6183" t="s">
        <v>12871</v>
      </c>
      <c r="B6183" t="s">
        <v>71523</v>
      </c>
      <c r="C6183" t="s">
        <v>12873</v>
      </c>
      <c r="D6183" t="s">
        <v>12874</v>
      </c>
      <c r="E6183" t="s">
        <v>12875</v>
      </c>
      <c r="F6183" t="s">
        <v>12876</v>
      </c>
      <c r="G6183">
        <v>22.133400000000002</v>
      </c>
      <c r="H6183">
        <v>23.730899999999998</v>
      </c>
      <c r="I6183">
        <v>21.4085</v>
      </c>
      <c r="J6183">
        <v>23.234000000000002</v>
      </c>
      <c r="K6183">
        <v>21.8522</v>
      </c>
      <c r="L6183">
        <v>22.489000000000001</v>
      </c>
      <c r="M6183">
        <v>23.494199999999999</v>
      </c>
      <c r="N6183">
        <v>23.0641</v>
      </c>
      <c r="O6183">
        <v>22.412199999999999</v>
      </c>
      <c r="P6183">
        <v>22.495100000000001</v>
      </c>
      <c r="Q6183">
        <v>25.211600000000001</v>
      </c>
      <c r="R6183">
        <v>25.070399999999999</v>
      </c>
      <c r="S6183" t="s">
        <v>71417</v>
      </c>
      <c r="T6183">
        <v>19859</v>
      </c>
      <c r="U6183" t="s">
        <v>72454</v>
      </c>
      <c r="V6183" t="s">
        <v>71524</v>
      </c>
      <c r="W6183">
        <v>0.210562449226598</v>
      </c>
      <c r="X6183">
        <v>0.99878909731899701</v>
      </c>
      <c r="Y6183">
        <v>0.85249895271174303</v>
      </c>
      <c r="Z6183">
        <v>0.15528240046480199</v>
      </c>
    </row>
    <row r="6184" spans="1:26" x14ac:dyDescent="0.25">
      <c r="A6184" t="s">
        <v>12871</v>
      </c>
      <c r="B6184" t="s">
        <v>71530</v>
      </c>
      <c r="C6184" t="s">
        <v>12873</v>
      </c>
      <c r="D6184" t="s">
        <v>12874</v>
      </c>
      <c r="E6184" t="s">
        <v>12875</v>
      </c>
      <c r="F6184" t="s">
        <v>12876</v>
      </c>
      <c r="G6184">
        <v>24.987100000000002</v>
      </c>
      <c r="H6184">
        <v>25.7972</v>
      </c>
      <c r="I6184">
        <v>25.395199999999999</v>
      </c>
      <c r="J6184">
        <v>25.9511</v>
      </c>
      <c r="K6184">
        <v>25.1981</v>
      </c>
      <c r="L6184">
        <v>24.648099999999999</v>
      </c>
      <c r="M6184">
        <v>25.3735</v>
      </c>
      <c r="N6184">
        <v>25.642499999999998</v>
      </c>
      <c r="O6184">
        <v>25.027200000000001</v>
      </c>
      <c r="P6184">
        <v>25.177</v>
      </c>
      <c r="Q6184">
        <v>25.211600000000001</v>
      </c>
      <c r="R6184">
        <v>25.070399999999999</v>
      </c>
      <c r="S6184" t="s">
        <v>71417</v>
      </c>
      <c r="T6184">
        <v>19860</v>
      </c>
      <c r="U6184" t="s">
        <v>72454</v>
      </c>
      <c r="V6184" t="s">
        <v>71531</v>
      </c>
      <c r="W6184">
        <v>0.89857125018610795</v>
      </c>
      <c r="X6184">
        <v>0.96396804052767804</v>
      </c>
      <c r="Y6184">
        <v>0.99816260302683701</v>
      </c>
      <c r="Z6184">
        <v>0.82247621931310799</v>
      </c>
    </row>
    <row r="6185" spans="1:26" x14ac:dyDescent="0.25">
      <c r="A6185" t="s">
        <v>12871</v>
      </c>
      <c r="B6185" t="s">
        <v>71554</v>
      </c>
      <c r="C6185" t="s">
        <v>12873</v>
      </c>
      <c r="D6185" t="s">
        <v>12874</v>
      </c>
      <c r="E6185" t="s">
        <v>12875</v>
      </c>
      <c r="F6185" t="s">
        <v>12876</v>
      </c>
      <c r="G6185">
        <v>25.245100000000001</v>
      </c>
      <c r="H6185">
        <v>22.553699999999999</v>
      </c>
      <c r="I6185">
        <v>25.752199999999998</v>
      </c>
      <c r="J6185">
        <v>26.068999999999999</v>
      </c>
      <c r="K6185">
        <v>25.857199999999999</v>
      </c>
      <c r="L6185">
        <v>25.183900000000001</v>
      </c>
      <c r="M6185">
        <v>25.2879</v>
      </c>
      <c r="N6185">
        <v>25.605599999999999</v>
      </c>
      <c r="O6185">
        <v>25.381599999999999</v>
      </c>
      <c r="P6185">
        <v>25.9068</v>
      </c>
      <c r="Q6185">
        <v>24.913799999999998</v>
      </c>
      <c r="R6185">
        <v>25.636099999999999</v>
      </c>
      <c r="S6185" t="s">
        <v>71417</v>
      </c>
      <c r="T6185">
        <v>24357</v>
      </c>
      <c r="U6185" t="s">
        <v>72454</v>
      </c>
      <c r="V6185" t="s">
        <v>71555</v>
      </c>
      <c r="W6185">
        <v>0.45970002560008599</v>
      </c>
      <c r="X6185">
        <v>0.334673556322374</v>
      </c>
      <c r="Y6185">
        <v>0.52402145152476698</v>
      </c>
      <c r="Z6185">
        <v>0.478287793139762</v>
      </c>
    </row>
    <row r="6186" spans="1:26" x14ac:dyDescent="0.25">
      <c r="A6186" t="s">
        <v>12871</v>
      </c>
      <c r="B6186" t="s">
        <v>71608</v>
      </c>
      <c r="C6186" t="s">
        <v>12873</v>
      </c>
      <c r="D6186" t="s">
        <v>12874</v>
      </c>
      <c r="E6186" t="s">
        <v>12875</v>
      </c>
      <c r="F6186" t="s">
        <v>12876</v>
      </c>
      <c r="G6186">
        <v>23.264399999999998</v>
      </c>
      <c r="H6186">
        <v>21.4968</v>
      </c>
      <c r="I6186">
        <v>25.684699999999999</v>
      </c>
      <c r="J6186">
        <v>26.898599999999998</v>
      </c>
      <c r="K6186">
        <v>25.2822</v>
      </c>
      <c r="L6186">
        <v>22.604199999999999</v>
      </c>
      <c r="M6186">
        <v>23.548999999999999</v>
      </c>
      <c r="N6186">
        <v>25.787299999999998</v>
      </c>
      <c r="O6186">
        <v>27.031400000000001</v>
      </c>
      <c r="P6186">
        <v>26.024999999999999</v>
      </c>
      <c r="Q6186">
        <v>25.755700000000001</v>
      </c>
      <c r="R6186">
        <v>26.182500000000001</v>
      </c>
      <c r="S6186" t="s">
        <v>71417</v>
      </c>
      <c r="T6186">
        <v>20182</v>
      </c>
      <c r="U6186" t="s">
        <v>72454</v>
      </c>
      <c r="V6186" t="s">
        <v>71609</v>
      </c>
      <c r="W6186">
        <v>0.39138084909537502</v>
      </c>
      <c r="X6186">
        <v>0.63698179766304697</v>
      </c>
      <c r="Y6186">
        <v>0.42217617846741601</v>
      </c>
      <c r="Z6186">
        <v>0.25950724272725501</v>
      </c>
    </row>
    <row r="6187" spans="1:26" x14ac:dyDescent="0.25">
      <c r="A6187" t="s">
        <v>12871</v>
      </c>
      <c r="B6187" t="s">
        <v>71614</v>
      </c>
      <c r="C6187" t="s">
        <v>12873</v>
      </c>
      <c r="D6187" t="s">
        <v>12874</v>
      </c>
      <c r="E6187" t="s">
        <v>12875</v>
      </c>
      <c r="F6187" t="s">
        <v>12876</v>
      </c>
      <c r="G6187">
        <v>23.829599999999999</v>
      </c>
      <c r="H6187">
        <v>24.412500000000001</v>
      </c>
      <c r="I6187">
        <v>21.345700000000001</v>
      </c>
      <c r="J6187">
        <v>23.438199999999998</v>
      </c>
      <c r="K6187">
        <v>22.338000000000001</v>
      </c>
      <c r="L6187">
        <v>23.5871</v>
      </c>
      <c r="M6187">
        <v>24.1829</v>
      </c>
      <c r="N6187">
        <v>22.564900000000002</v>
      </c>
      <c r="O6187">
        <v>22.8916</v>
      </c>
      <c r="P6187">
        <v>22.464300000000001</v>
      </c>
      <c r="Q6187">
        <v>24.140899999999998</v>
      </c>
      <c r="R6187">
        <v>24.327300000000001</v>
      </c>
      <c r="S6187" t="s">
        <v>71417</v>
      </c>
      <c r="T6187">
        <v>28835</v>
      </c>
      <c r="U6187" t="s">
        <v>72454</v>
      </c>
      <c r="V6187" t="s">
        <v>71615</v>
      </c>
      <c r="W6187">
        <v>0.93474561885929297</v>
      </c>
      <c r="X6187">
        <v>0.99955759175171899</v>
      </c>
      <c r="Y6187">
        <v>0.99999461198235495</v>
      </c>
      <c r="Z6187">
        <v>0.92451399803658996</v>
      </c>
    </row>
    <row r="6188" spans="1:26" x14ac:dyDescent="0.25">
      <c r="A6188" t="s">
        <v>12871</v>
      </c>
      <c r="B6188" t="s">
        <v>71621</v>
      </c>
      <c r="C6188" t="s">
        <v>12873</v>
      </c>
      <c r="D6188" t="s">
        <v>12874</v>
      </c>
      <c r="E6188" t="s">
        <v>12875</v>
      </c>
      <c r="F6188" t="s">
        <v>12876</v>
      </c>
      <c r="G6188">
        <v>24.523800000000001</v>
      </c>
      <c r="H6188">
        <v>24.8428</v>
      </c>
      <c r="I6188">
        <v>24.891100000000002</v>
      </c>
      <c r="J6188">
        <v>24.9193</v>
      </c>
      <c r="K6188">
        <v>24.834199999999999</v>
      </c>
      <c r="L6188">
        <v>24.174399999999999</v>
      </c>
      <c r="M6188">
        <v>24.499700000000001</v>
      </c>
      <c r="N6188">
        <v>24.837599999999998</v>
      </c>
      <c r="O6188">
        <v>23.918399999999998</v>
      </c>
      <c r="P6188">
        <v>24.6877</v>
      </c>
      <c r="Q6188">
        <v>24.4389</v>
      </c>
      <c r="R6188">
        <v>24.404900000000001</v>
      </c>
      <c r="S6188" t="s">
        <v>71417</v>
      </c>
      <c r="T6188">
        <v>21257</v>
      </c>
      <c r="U6188" t="s">
        <v>72454</v>
      </c>
      <c r="V6188" t="s">
        <v>71622</v>
      </c>
      <c r="W6188">
        <v>0.64492406151335502</v>
      </c>
      <c r="X6188">
        <v>0.95613126536738502</v>
      </c>
      <c r="Y6188">
        <v>0.50711060817151499</v>
      </c>
      <c r="Z6188">
        <v>0.71428592945220404</v>
      </c>
    </row>
    <row r="6189" spans="1:26" x14ac:dyDescent="0.25">
      <c r="A6189" t="s">
        <v>12871</v>
      </c>
      <c r="B6189" t="s">
        <v>71638</v>
      </c>
      <c r="C6189" t="s">
        <v>12873</v>
      </c>
      <c r="D6189" t="s">
        <v>12874</v>
      </c>
      <c r="E6189" t="s">
        <v>12875</v>
      </c>
      <c r="F6189" t="s">
        <v>12876</v>
      </c>
      <c r="G6189">
        <v>23.5608</v>
      </c>
      <c r="H6189">
        <v>23.069900000000001</v>
      </c>
      <c r="I6189">
        <v>23.618400000000001</v>
      </c>
      <c r="J6189">
        <v>24.280999999999999</v>
      </c>
      <c r="K6189">
        <v>23.5716</v>
      </c>
      <c r="L6189">
        <v>22.742599999999999</v>
      </c>
      <c r="M6189">
        <v>22.5837</v>
      </c>
      <c r="N6189">
        <v>23.592600000000001</v>
      </c>
      <c r="O6189">
        <v>22.0808</v>
      </c>
      <c r="P6189">
        <v>23.757200000000001</v>
      </c>
      <c r="Q6189">
        <v>21.378799999999998</v>
      </c>
      <c r="R6189">
        <v>23.015000000000001</v>
      </c>
      <c r="S6189" t="s">
        <v>71417</v>
      </c>
      <c r="T6189">
        <v>32428</v>
      </c>
      <c r="U6189" t="s">
        <v>72454</v>
      </c>
      <c r="V6189" t="s">
        <v>71639</v>
      </c>
      <c r="W6189">
        <v>0.52613133843523696</v>
      </c>
      <c r="X6189">
        <v>0.99624268466822596</v>
      </c>
      <c r="Y6189">
        <v>0.65669441437962095</v>
      </c>
      <c r="Z6189">
        <v>0.62405209686478103</v>
      </c>
    </row>
    <row r="6190" spans="1:26" x14ac:dyDescent="0.25">
      <c r="A6190" t="s">
        <v>71655</v>
      </c>
      <c r="B6190">
        <v>68</v>
      </c>
      <c r="C6190" t="s">
        <v>71655</v>
      </c>
      <c r="D6190" t="s">
        <v>71655</v>
      </c>
      <c r="E6190" t="s">
        <v>71656</v>
      </c>
      <c r="F6190" t="s">
        <v>35116</v>
      </c>
      <c r="G6190">
        <v>22.8797</v>
      </c>
      <c r="H6190">
        <v>23.493400000000001</v>
      </c>
      <c r="I6190">
        <v>22.941800000000001</v>
      </c>
      <c r="J6190">
        <v>22.832000000000001</v>
      </c>
      <c r="K6190">
        <v>23.345600000000001</v>
      </c>
      <c r="L6190">
        <v>22.839200000000002</v>
      </c>
      <c r="M6190">
        <v>22.395099999999999</v>
      </c>
      <c r="N6190">
        <v>23.9574</v>
      </c>
      <c r="O6190">
        <v>23.744800000000001</v>
      </c>
      <c r="P6190">
        <v>23.273099999999999</v>
      </c>
      <c r="Q6190">
        <v>23.077999999999999</v>
      </c>
      <c r="R6190">
        <v>23.3322</v>
      </c>
      <c r="S6190" t="s">
        <v>71417</v>
      </c>
      <c r="T6190">
        <v>68</v>
      </c>
      <c r="U6190" t="s">
        <v>72454</v>
      </c>
      <c r="V6190" t="s">
        <v>71657</v>
      </c>
      <c r="W6190">
        <v>0.81722199468027901</v>
      </c>
      <c r="X6190">
        <v>0.98828214365703004</v>
      </c>
      <c r="Y6190">
        <v>0.84798765126481901</v>
      </c>
      <c r="Z6190">
        <v>0.97866656792173201</v>
      </c>
    </row>
    <row r="6191" spans="1:26" x14ac:dyDescent="0.25">
      <c r="A6191" t="s">
        <v>16684</v>
      </c>
      <c r="B6191" t="s">
        <v>34733</v>
      </c>
      <c r="C6191" t="s">
        <v>16685</v>
      </c>
      <c r="D6191" t="s">
        <v>16685</v>
      </c>
      <c r="E6191" t="s">
        <v>16686</v>
      </c>
      <c r="F6191" t="s">
        <v>16687</v>
      </c>
      <c r="G6191">
        <v>23.325399999999998</v>
      </c>
      <c r="H6191">
        <v>25.094000000000001</v>
      </c>
      <c r="I6191">
        <v>25.307200000000002</v>
      </c>
      <c r="J6191">
        <v>25.7974</v>
      </c>
      <c r="K6191">
        <v>25.194600000000001</v>
      </c>
      <c r="L6191">
        <v>24.756</v>
      </c>
      <c r="M6191">
        <v>24.967500000000001</v>
      </c>
      <c r="N6191">
        <v>25.1845</v>
      </c>
      <c r="O6191">
        <v>25.4099</v>
      </c>
      <c r="P6191">
        <v>25.130299999999998</v>
      </c>
      <c r="Q6191">
        <v>23.7699</v>
      </c>
      <c r="R6191">
        <v>25.048300000000001</v>
      </c>
      <c r="S6191" t="s">
        <v>71417</v>
      </c>
      <c r="T6191">
        <v>10</v>
      </c>
      <c r="U6191" t="s">
        <v>72454</v>
      </c>
      <c r="V6191" t="s">
        <v>71661</v>
      </c>
      <c r="W6191">
        <v>0.57166111529208596</v>
      </c>
      <c r="X6191">
        <v>0.55598109968005305</v>
      </c>
      <c r="Y6191">
        <v>0.62061066519712405</v>
      </c>
      <c r="Z6191">
        <v>0.99848266819586695</v>
      </c>
    </row>
    <row r="6192" spans="1:26" x14ac:dyDescent="0.25">
      <c r="A6192" t="s">
        <v>64136</v>
      </c>
      <c r="B6192" t="s">
        <v>71666</v>
      </c>
      <c r="C6192" t="s">
        <v>17153</v>
      </c>
      <c r="D6192" t="s">
        <v>17153</v>
      </c>
      <c r="E6192" t="s">
        <v>17154</v>
      </c>
      <c r="F6192" t="s">
        <v>17155</v>
      </c>
      <c r="G6192">
        <v>26.6736</v>
      </c>
      <c r="H6192">
        <v>25.732600000000001</v>
      </c>
      <c r="I6192">
        <v>27.264399999999998</v>
      </c>
      <c r="J6192">
        <v>27.622299999999999</v>
      </c>
      <c r="K6192">
        <v>28.0809</v>
      </c>
      <c r="L6192">
        <v>27.133199999999999</v>
      </c>
      <c r="M6192">
        <v>27.950199999999999</v>
      </c>
      <c r="N6192">
        <v>26.698</v>
      </c>
      <c r="O6192">
        <v>25.848600000000001</v>
      </c>
      <c r="P6192">
        <v>27.8811</v>
      </c>
      <c r="Q6192">
        <v>27.400400000000001</v>
      </c>
      <c r="R6192">
        <v>24.9693</v>
      </c>
      <c r="S6192" t="s">
        <v>71417</v>
      </c>
      <c r="T6192">
        <v>182</v>
      </c>
      <c r="U6192" t="s">
        <v>72454</v>
      </c>
      <c r="V6192" t="s">
        <v>71667</v>
      </c>
      <c r="W6192">
        <v>0.63824929285676402</v>
      </c>
      <c r="X6192">
        <v>0.50096632800966101</v>
      </c>
      <c r="Y6192">
        <v>0.97633439211782702</v>
      </c>
      <c r="Z6192">
        <v>0.99137502984616399</v>
      </c>
    </row>
    <row r="6193" spans="1:26" x14ac:dyDescent="0.25">
      <c r="A6193" t="s">
        <v>18215</v>
      </c>
      <c r="B6193" t="s">
        <v>71678</v>
      </c>
      <c r="C6193" t="s">
        <v>18217</v>
      </c>
      <c r="D6193" t="s">
        <v>11723</v>
      </c>
      <c r="E6193" t="s">
        <v>18218</v>
      </c>
      <c r="F6193" t="s">
        <v>18219</v>
      </c>
      <c r="G6193">
        <v>26.130800000000001</v>
      </c>
      <c r="H6193">
        <v>24.6815</v>
      </c>
      <c r="I6193">
        <v>24.409400000000002</v>
      </c>
      <c r="J6193">
        <v>25.913699999999999</v>
      </c>
      <c r="K6193">
        <v>24.649100000000001</v>
      </c>
      <c r="L6193">
        <v>24.813400000000001</v>
      </c>
      <c r="M6193">
        <v>26.17</v>
      </c>
      <c r="N6193">
        <v>26.049900000000001</v>
      </c>
      <c r="O6193">
        <v>25.4711</v>
      </c>
      <c r="P6193">
        <v>24.180599999999998</v>
      </c>
      <c r="Q6193">
        <v>24.889700000000001</v>
      </c>
      <c r="R6193">
        <v>26.0138</v>
      </c>
      <c r="S6193" t="s">
        <v>71417</v>
      </c>
      <c r="T6193">
        <v>162</v>
      </c>
      <c r="U6193" t="s">
        <v>72454</v>
      </c>
      <c r="V6193" t="s">
        <v>71679</v>
      </c>
      <c r="W6193">
        <v>0.49152405936126398</v>
      </c>
      <c r="X6193">
        <v>0.99955795114125101</v>
      </c>
      <c r="Y6193">
        <v>0.452272303948137</v>
      </c>
      <c r="Z6193">
        <v>0.99968854385390904</v>
      </c>
    </row>
    <row r="6194" spans="1:26" x14ac:dyDescent="0.25">
      <c r="A6194" t="s">
        <v>71712</v>
      </c>
      <c r="B6194" t="s">
        <v>71713</v>
      </c>
      <c r="C6194" t="s">
        <v>71714</v>
      </c>
      <c r="D6194" t="s">
        <v>20155</v>
      </c>
      <c r="E6194" t="s">
        <v>71715</v>
      </c>
      <c r="F6194" t="s">
        <v>71716</v>
      </c>
      <c r="G6194">
        <v>21.374300000000002</v>
      </c>
      <c r="H6194">
        <v>22.754999999999999</v>
      </c>
      <c r="I6194">
        <v>23.2346</v>
      </c>
      <c r="J6194">
        <v>23.544499999999999</v>
      </c>
      <c r="K6194">
        <v>23.888300000000001</v>
      </c>
      <c r="L6194">
        <v>22.0413</v>
      </c>
      <c r="M6194">
        <v>23.332100000000001</v>
      </c>
      <c r="N6194">
        <v>23.402799999999999</v>
      </c>
      <c r="O6194">
        <v>23.635899999999999</v>
      </c>
      <c r="P6194">
        <v>23.746600000000001</v>
      </c>
      <c r="Q6194">
        <v>23.458500000000001</v>
      </c>
      <c r="R6194">
        <v>22.583400000000001</v>
      </c>
      <c r="S6194" t="s">
        <v>71417</v>
      </c>
      <c r="T6194">
        <v>185</v>
      </c>
      <c r="U6194" t="s">
        <v>72454</v>
      </c>
      <c r="V6194" t="s">
        <v>71717</v>
      </c>
      <c r="W6194">
        <v>0.44099540763753903</v>
      </c>
      <c r="X6194">
        <v>0.55820223422492699</v>
      </c>
      <c r="Y6194">
        <v>0.30897244810741198</v>
      </c>
      <c r="Z6194">
        <v>0.46024593126803098</v>
      </c>
    </row>
    <row r="6195" spans="1:26" x14ac:dyDescent="0.25">
      <c r="A6195" t="s">
        <v>71734</v>
      </c>
      <c r="B6195" t="s">
        <v>71735</v>
      </c>
      <c r="C6195" t="s">
        <v>71736</v>
      </c>
      <c r="D6195" t="s">
        <v>21628</v>
      </c>
      <c r="E6195" t="s">
        <v>71737</v>
      </c>
      <c r="F6195" t="s">
        <v>71738</v>
      </c>
      <c r="G6195">
        <v>29.6982</v>
      </c>
      <c r="H6195">
        <v>29.6585</v>
      </c>
      <c r="I6195">
        <v>30.130400000000002</v>
      </c>
      <c r="J6195">
        <v>30.436299999999999</v>
      </c>
      <c r="K6195">
        <v>29.645800000000001</v>
      </c>
      <c r="L6195">
        <v>29.778199999999998</v>
      </c>
      <c r="M6195">
        <v>30.319400000000002</v>
      </c>
      <c r="N6195">
        <v>30.258299999999998</v>
      </c>
      <c r="O6195">
        <v>30.197399999999998</v>
      </c>
      <c r="P6195">
        <v>30.665299999999998</v>
      </c>
      <c r="Q6195">
        <v>29.747199999999999</v>
      </c>
      <c r="R6195">
        <v>30.1526</v>
      </c>
      <c r="S6195" t="s">
        <v>71417</v>
      </c>
      <c r="T6195">
        <v>279</v>
      </c>
      <c r="U6195" t="s">
        <v>72454</v>
      </c>
      <c r="V6195" t="s">
        <v>71739</v>
      </c>
      <c r="W6195">
        <v>0.42547276180348997</v>
      </c>
      <c r="X6195">
        <v>0.941979857196246</v>
      </c>
      <c r="Y6195">
        <v>0.34210715636072703</v>
      </c>
      <c r="Z6195">
        <v>0.46845569254529701</v>
      </c>
    </row>
    <row r="6196" spans="1:26" x14ac:dyDescent="0.25">
      <c r="A6196" t="s">
        <v>71746</v>
      </c>
      <c r="B6196" t="s">
        <v>71747</v>
      </c>
      <c r="C6196" t="s">
        <v>71748</v>
      </c>
      <c r="D6196" t="s">
        <v>71748</v>
      </c>
      <c r="E6196" t="s">
        <v>71749</v>
      </c>
      <c r="F6196" t="s">
        <v>71750</v>
      </c>
      <c r="G6196">
        <v>30.8597</v>
      </c>
      <c r="H6196">
        <v>21.3658</v>
      </c>
      <c r="I6196">
        <v>22.414200000000001</v>
      </c>
      <c r="J6196">
        <v>22.886700000000001</v>
      </c>
      <c r="K6196">
        <v>22.851500000000001</v>
      </c>
      <c r="L6196">
        <v>22.600300000000001</v>
      </c>
      <c r="M6196">
        <v>29.2394</v>
      </c>
      <c r="N6196">
        <v>24.528600000000001</v>
      </c>
      <c r="O6196">
        <v>22.019400000000001</v>
      </c>
      <c r="P6196">
        <v>23.0989</v>
      </c>
      <c r="Q6196">
        <v>22.7607</v>
      </c>
      <c r="R6196">
        <v>21.819900000000001</v>
      </c>
      <c r="S6196" t="s">
        <v>71417</v>
      </c>
      <c r="T6196">
        <v>54</v>
      </c>
      <c r="U6196" t="s">
        <v>72454</v>
      </c>
      <c r="V6196" t="s">
        <v>71751</v>
      </c>
      <c r="W6196">
        <v>0.64896686702664297</v>
      </c>
      <c r="X6196">
        <v>0.76582756320358303</v>
      </c>
      <c r="Y6196">
        <v>0.99759992166789002</v>
      </c>
      <c r="Z6196">
        <v>0.71438858845194697</v>
      </c>
    </row>
    <row r="6197" spans="1:26" x14ac:dyDescent="0.25">
      <c r="A6197" t="s">
        <v>27288</v>
      </c>
      <c r="B6197" t="s">
        <v>71799</v>
      </c>
      <c r="C6197" t="s">
        <v>27258</v>
      </c>
      <c r="D6197" t="s">
        <v>27258</v>
      </c>
      <c r="E6197" t="s">
        <v>27266</v>
      </c>
      <c r="F6197" t="s">
        <v>27259</v>
      </c>
      <c r="G6197">
        <v>22.930800000000001</v>
      </c>
      <c r="H6197">
        <v>23.128499999999999</v>
      </c>
      <c r="I6197">
        <v>23.232500000000002</v>
      </c>
      <c r="J6197">
        <v>24.888400000000001</v>
      </c>
      <c r="K6197">
        <v>21.676600000000001</v>
      </c>
      <c r="L6197">
        <v>23.005199999999999</v>
      </c>
      <c r="M6197">
        <v>23.453600000000002</v>
      </c>
      <c r="N6197">
        <v>23.191099999999999</v>
      </c>
      <c r="O6197">
        <v>24.076699999999999</v>
      </c>
      <c r="P6197">
        <v>23.148900000000001</v>
      </c>
      <c r="Q6197">
        <v>23.4191</v>
      </c>
      <c r="R6197">
        <v>23.278400000000001</v>
      </c>
      <c r="S6197" t="s">
        <v>71417</v>
      </c>
      <c r="T6197">
        <v>376</v>
      </c>
      <c r="U6197" t="s">
        <v>72454</v>
      </c>
      <c r="V6197" t="s">
        <v>71800</v>
      </c>
      <c r="W6197">
        <v>0.90768556900876196</v>
      </c>
      <c r="X6197">
        <v>0.99812152160654599</v>
      </c>
      <c r="Y6197">
        <v>0.83125686458590897</v>
      </c>
      <c r="Z6197">
        <v>0.98598046251915805</v>
      </c>
    </row>
    <row r="6198" spans="1:26" x14ac:dyDescent="0.25">
      <c r="A6198" t="s">
        <v>29280</v>
      </c>
      <c r="B6198" t="s">
        <v>71815</v>
      </c>
      <c r="C6198" t="s">
        <v>29282</v>
      </c>
      <c r="D6198" t="s">
        <v>29282</v>
      </c>
      <c r="E6198" t="s">
        <v>29283</v>
      </c>
      <c r="F6198" t="s">
        <v>29284</v>
      </c>
      <c r="G6198">
        <v>24.380199999999999</v>
      </c>
      <c r="H6198">
        <v>25.836500000000001</v>
      </c>
      <c r="I6198">
        <v>24.456900000000001</v>
      </c>
      <c r="J6198">
        <v>24.765599999999999</v>
      </c>
      <c r="K6198">
        <v>24.123999999999999</v>
      </c>
      <c r="L6198">
        <v>24.042899999999999</v>
      </c>
      <c r="M6198">
        <v>23.067</v>
      </c>
      <c r="N6198">
        <v>24.360399999999998</v>
      </c>
      <c r="O6198">
        <v>24.0335</v>
      </c>
      <c r="P6198">
        <v>24.3352</v>
      </c>
      <c r="Q6198">
        <v>22.712399999999999</v>
      </c>
      <c r="R6198">
        <v>23.618500000000001</v>
      </c>
      <c r="S6198" t="s">
        <v>71417</v>
      </c>
      <c r="T6198">
        <v>285</v>
      </c>
      <c r="U6198" t="s">
        <v>72454</v>
      </c>
      <c r="V6198" t="s">
        <v>71816</v>
      </c>
      <c r="W6198">
        <v>0.17374920008853501</v>
      </c>
      <c r="X6198">
        <v>0.63115924611061502</v>
      </c>
      <c r="Y6198">
        <v>0.216062662609765</v>
      </c>
      <c r="Z6198">
        <v>0.109896952321323</v>
      </c>
    </row>
    <row r="6199" spans="1:26" x14ac:dyDescent="0.25">
      <c r="A6199" t="s">
        <v>30357</v>
      </c>
      <c r="B6199" t="s">
        <v>11950</v>
      </c>
      <c r="C6199" t="s">
        <v>30359</v>
      </c>
      <c r="D6199" t="s">
        <v>30359</v>
      </c>
      <c r="E6199" t="s">
        <v>30360</v>
      </c>
      <c r="F6199" t="s">
        <v>30361</v>
      </c>
      <c r="G6199">
        <v>23.388100000000001</v>
      </c>
      <c r="H6199">
        <v>23.152000000000001</v>
      </c>
      <c r="I6199">
        <v>23.764299999999999</v>
      </c>
      <c r="J6199">
        <v>25.4483</v>
      </c>
      <c r="K6199">
        <v>23.554099999999998</v>
      </c>
      <c r="L6199">
        <v>21.1248</v>
      </c>
      <c r="M6199">
        <v>24.155200000000001</v>
      </c>
      <c r="N6199">
        <v>25.049299999999999</v>
      </c>
      <c r="O6199">
        <v>24.273900000000001</v>
      </c>
      <c r="P6199">
        <v>21.9026</v>
      </c>
      <c r="Q6199">
        <v>21.198599999999999</v>
      </c>
      <c r="R6199">
        <v>25.1935</v>
      </c>
      <c r="S6199" t="s">
        <v>71417</v>
      </c>
      <c r="T6199">
        <v>118</v>
      </c>
      <c r="U6199" t="s">
        <v>72454</v>
      </c>
      <c r="V6199" t="s">
        <v>71821</v>
      </c>
      <c r="W6199">
        <v>0.60744367148151002</v>
      </c>
      <c r="X6199">
        <v>0.99991991249849599</v>
      </c>
      <c r="Y6199">
        <v>0.74535448758515299</v>
      </c>
      <c r="Z6199">
        <v>0.91048071639194506</v>
      </c>
    </row>
    <row r="6200" spans="1:26" x14ac:dyDescent="0.25">
      <c r="A6200" t="s">
        <v>31440</v>
      </c>
      <c r="B6200" t="s">
        <v>71837</v>
      </c>
      <c r="C6200" t="s">
        <v>31442</v>
      </c>
      <c r="D6200" t="s">
        <v>31442</v>
      </c>
      <c r="E6200" t="s">
        <v>31443</v>
      </c>
      <c r="F6200" t="s">
        <v>31444</v>
      </c>
      <c r="G6200">
        <v>22.3232</v>
      </c>
      <c r="H6200">
        <v>22.055599999999998</v>
      </c>
      <c r="I6200">
        <v>23.575800000000001</v>
      </c>
      <c r="J6200">
        <v>22.631599999999999</v>
      </c>
      <c r="K6200">
        <v>23.382100000000001</v>
      </c>
      <c r="L6200">
        <v>23.058700000000002</v>
      </c>
      <c r="M6200">
        <v>23.763400000000001</v>
      </c>
      <c r="N6200">
        <v>23.2059</v>
      </c>
      <c r="O6200">
        <v>22.8642</v>
      </c>
      <c r="P6200">
        <v>22.408799999999999</v>
      </c>
      <c r="Q6200">
        <v>24.005600000000001</v>
      </c>
      <c r="R6200">
        <v>23.141200000000001</v>
      </c>
      <c r="S6200" t="s">
        <v>71417</v>
      </c>
      <c r="T6200">
        <v>570</v>
      </c>
      <c r="U6200" t="s">
        <v>72454</v>
      </c>
      <c r="V6200" t="s">
        <v>71838</v>
      </c>
      <c r="W6200">
        <v>0.65856308245519402</v>
      </c>
      <c r="X6200">
        <v>0.819639511418087</v>
      </c>
      <c r="Y6200">
        <v>0.52395700653390498</v>
      </c>
      <c r="Z6200">
        <v>0.63188995302429796</v>
      </c>
    </row>
    <row r="6201" spans="1:26" x14ac:dyDescent="0.25">
      <c r="A6201" t="s">
        <v>71843</v>
      </c>
      <c r="B6201">
        <v>195</v>
      </c>
      <c r="C6201" t="s">
        <v>71843</v>
      </c>
      <c r="D6201" t="s">
        <v>71843</v>
      </c>
      <c r="E6201" t="s">
        <v>71844</v>
      </c>
      <c r="F6201" t="s">
        <v>71845</v>
      </c>
      <c r="G6201">
        <v>22.105599999999999</v>
      </c>
      <c r="H6201">
        <v>20.353400000000001</v>
      </c>
      <c r="I6201">
        <v>22.466000000000001</v>
      </c>
      <c r="J6201">
        <v>25.7715</v>
      </c>
      <c r="K6201">
        <v>21.419599999999999</v>
      </c>
      <c r="L6201">
        <v>22.1814</v>
      </c>
      <c r="M6201">
        <v>22.3811</v>
      </c>
      <c r="N6201">
        <v>24.2593</v>
      </c>
      <c r="O6201">
        <v>22.7638</v>
      </c>
      <c r="P6201">
        <v>25.433199999999999</v>
      </c>
      <c r="Q6201">
        <v>24.5914</v>
      </c>
      <c r="R6201">
        <v>23.033000000000001</v>
      </c>
      <c r="S6201" t="s">
        <v>71417</v>
      </c>
      <c r="T6201">
        <v>195</v>
      </c>
      <c r="U6201" t="s">
        <v>72454</v>
      </c>
      <c r="V6201" t="s">
        <v>71846</v>
      </c>
      <c r="W6201">
        <v>0.26112267415332802</v>
      </c>
      <c r="X6201">
        <v>0.52124927783817099</v>
      </c>
      <c r="Y6201">
        <v>0.51621071153128495</v>
      </c>
      <c r="Z6201">
        <v>0.13755988419874399</v>
      </c>
    </row>
    <row r="6202" spans="1:26" x14ac:dyDescent="0.25">
      <c r="A6202" t="s">
        <v>31826</v>
      </c>
      <c r="B6202" t="s">
        <v>71850</v>
      </c>
      <c r="C6202" t="s">
        <v>31828</v>
      </c>
      <c r="D6202" t="s">
        <v>31828</v>
      </c>
      <c r="E6202" t="s">
        <v>31829</v>
      </c>
      <c r="F6202" t="s">
        <v>31830</v>
      </c>
      <c r="G6202">
        <v>23.9497</v>
      </c>
      <c r="H6202">
        <v>23.7377</v>
      </c>
      <c r="I6202">
        <v>23.7319</v>
      </c>
      <c r="J6202">
        <v>24.121099999999998</v>
      </c>
      <c r="K6202">
        <v>23.514600000000002</v>
      </c>
      <c r="L6202">
        <v>23.269400000000001</v>
      </c>
      <c r="M6202">
        <v>23.5002</v>
      </c>
      <c r="N6202">
        <v>23.927</v>
      </c>
      <c r="O6202">
        <v>23.927299999999999</v>
      </c>
      <c r="P6202">
        <v>24.889900000000001</v>
      </c>
      <c r="Q6202">
        <v>24.0791</v>
      </c>
      <c r="R6202">
        <v>23.938099999999999</v>
      </c>
      <c r="S6202" t="s">
        <v>71417</v>
      </c>
      <c r="T6202">
        <v>137</v>
      </c>
      <c r="U6202" t="s">
        <v>72454</v>
      </c>
      <c r="V6202" t="s">
        <v>71851</v>
      </c>
      <c r="W6202">
        <v>0.20805336416083201</v>
      </c>
      <c r="X6202">
        <v>0.89013557449562197</v>
      </c>
      <c r="Y6202">
        <v>0.99970317887895299</v>
      </c>
      <c r="Z6202">
        <v>0.29182405719926802</v>
      </c>
    </row>
    <row r="6203" spans="1:26" x14ac:dyDescent="0.25">
      <c r="A6203" t="s">
        <v>71859</v>
      </c>
      <c r="B6203" t="s">
        <v>71860</v>
      </c>
      <c r="C6203" t="s">
        <v>32345</v>
      </c>
      <c r="D6203" t="s">
        <v>32345</v>
      </c>
      <c r="E6203" t="s">
        <v>32346</v>
      </c>
      <c r="F6203" t="s">
        <v>32347</v>
      </c>
      <c r="G6203">
        <v>25.397200000000002</v>
      </c>
      <c r="H6203">
        <v>21.796500000000002</v>
      </c>
      <c r="I6203">
        <v>21.769200000000001</v>
      </c>
      <c r="J6203">
        <v>26.351400000000002</v>
      </c>
      <c r="K6203">
        <v>22.1981</v>
      </c>
      <c r="L6203">
        <v>22.003499999999999</v>
      </c>
      <c r="M6203">
        <v>22.950900000000001</v>
      </c>
      <c r="N6203">
        <v>22.2852</v>
      </c>
      <c r="O6203">
        <v>21.910399999999999</v>
      </c>
      <c r="P6203">
        <v>22.278099999999998</v>
      </c>
      <c r="Q6203">
        <v>25.8063</v>
      </c>
      <c r="R6203">
        <v>26.2362</v>
      </c>
      <c r="S6203" t="s">
        <v>71417</v>
      </c>
      <c r="T6203">
        <v>65</v>
      </c>
      <c r="U6203" t="s">
        <v>72454</v>
      </c>
      <c r="V6203" t="s">
        <v>71861</v>
      </c>
      <c r="W6203">
        <v>0.52422635754445801</v>
      </c>
      <c r="X6203">
        <v>0.97446611153573903</v>
      </c>
      <c r="Y6203">
        <v>0.96322600312971995</v>
      </c>
      <c r="Z6203">
        <v>0.57231026841871102</v>
      </c>
    </row>
    <row r="6204" spans="1:26" x14ac:dyDescent="0.25">
      <c r="A6204" t="s">
        <v>71866</v>
      </c>
      <c r="B6204">
        <v>185</v>
      </c>
      <c r="C6204" t="s">
        <v>71866</v>
      </c>
      <c r="D6204" t="s">
        <v>71866</v>
      </c>
      <c r="E6204" t="s">
        <v>71867</v>
      </c>
      <c r="F6204" t="s">
        <v>71868</v>
      </c>
      <c r="G6204">
        <v>24.940200000000001</v>
      </c>
      <c r="H6204">
        <v>24.8538</v>
      </c>
      <c r="I6204">
        <v>24.284300000000002</v>
      </c>
      <c r="J6204">
        <v>23.666799999999999</v>
      </c>
      <c r="K6204">
        <v>22.0473</v>
      </c>
      <c r="L6204">
        <v>24.9986</v>
      </c>
      <c r="M6204">
        <v>23.1676</v>
      </c>
      <c r="N6204">
        <v>26.235900000000001</v>
      </c>
      <c r="O6204">
        <v>24.863499999999998</v>
      </c>
      <c r="P6204">
        <v>26.580500000000001</v>
      </c>
      <c r="Q6204">
        <v>25.952000000000002</v>
      </c>
      <c r="R6204">
        <v>25.691099999999999</v>
      </c>
      <c r="S6204" t="s">
        <v>71417</v>
      </c>
      <c r="T6204">
        <v>185</v>
      </c>
      <c r="U6204" t="s">
        <v>72454</v>
      </c>
      <c r="V6204" t="s">
        <v>71869</v>
      </c>
      <c r="W6204">
        <v>0.12647571398563301</v>
      </c>
      <c r="X6204">
        <v>0.49643459778606802</v>
      </c>
      <c r="Y6204">
        <v>0.99973609817567</v>
      </c>
      <c r="Z6204">
        <v>0.34825561343459399</v>
      </c>
    </row>
    <row r="6205" spans="1:26" x14ac:dyDescent="0.25">
      <c r="A6205" t="s">
        <v>32661</v>
      </c>
      <c r="B6205">
        <v>126</v>
      </c>
      <c r="C6205" t="s">
        <v>32661</v>
      </c>
      <c r="D6205" t="s">
        <v>32661</v>
      </c>
      <c r="E6205" t="s">
        <v>32662</v>
      </c>
      <c r="F6205" t="s">
        <v>32663</v>
      </c>
      <c r="G6205">
        <v>26.525400000000001</v>
      </c>
      <c r="H6205">
        <v>26.536300000000001</v>
      </c>
      <c r="I6205">
        <v>26.6479</v>
      </c>
      <c r="J6205">
        <v>26.877199999999998</v>
      </c>
      <c r="K6205">
        <v>26.160499999999999</v>
      </c>
      <c r="L6205">
        <v>21.8124</v>
      </c>
      <c r="M6205">
        <v>26.158000000000001</v>
      </c>
      <c r="N6205">
        <v>26.697800000000001</v>
      </c>
      <c r="O6205">
        <v>26.370999999999999</v>
      </c>
      <c r="P6205">
        <v>26.6494</v>
      </c>
      <c r="Q6205">
        <v>26.046700000000001</v>
      </c>
      <c r="R6205">
        <v>26.045100000000001</v>
      </c>
      <c r="S6205" t="s">
        <v>71417</v>
      </c>
      <c r="T6205">
        <v>126</v>
      </c>
      <c r="U6205" t="s">
        <v>72454</v>
      </c>
      <c r="V6205" t="s">
        <v>71874</v>
      </c>
      <c r="W6205">
        <v>0.50244158597007904</v>
      </c>
      <c r="X6205">
        <v>0.397265737362823</v>
      </c>
      <c r="Y6205">
        <v>0.99780758330460495</v>
      </c>
      <c r="Z6205">
        <v>0.983353887482179</v>
      </c>
    </row>
    <row r="6206" spans="1:26" x14ac:dyDescent="0.25">
      <c r="A6206" t="s">
        <v>32965</v>
      </c>
      <c r="B6206">
        <v>310</v>
      </c>
      <c r="C6206" t="s">
        <v>32965</v>
      </c>
      <c r="D6206" t="s">
        <v>32965</v>
      </c>
      <c r="E6206" t="s">
        <v>32966</v>
      </c>
      <c r="F6206" t="s">
        <v>32967</v>
      </c>
      <c r="G6206">
        <v>23.2196</v>
      </c>
      <c r="H6206">
        <v>23.054500000000001</v>
      </c>
      <c r="I6206">
        <v>24.3552</v>
      </c>
      <c r="J6206">
        <v>22.946100000000001</v>
      </c>
      <c r="K6206">
        <v>24.3581</v>
      </c>
      <c r="L6206">
        <v>22.801500000000001</v>
      </c>
      <c r="M6206">
        <v>24.5596</v>
      </c>
      <c r="N6206">
        <v>24.773199999999999</v>
      </c>
      <c r="O6206">
        <v>22.902899999999999</v>
      </c>
      <c r="P6206">
        <v>25.3538</v>
      </c>
      <c r="Q6206">
        <v>22.9801</v>
      </c>
      <c r="R6206">
        <v>22.657699999999998</v>
      </c>
      <c r="S6206" t="s">
        <v>71417</v>
      </c>
      <c r="T6206">
        <v>310</v>
      </c>
      <c r="U6206" t="s">
        <v>72454</v>
      </c>
      <c r="V6206" t="s">
        <v>71879</v>
      </c>
      <c r="W6206">
        <v>0.862177546046208</v>
      </c>
      <c r="X6206">
        <v>0.993746533960987</v>
      </c>
      <c r="Y6206">
        <v>0.86810043448395402</v>
      </c>
      <c r="Z6206">
        <v>0.99789115688897301</v>
      </c>
    </row>
    <row r="6207" spans="1:26" x14ac:dyDescent="0.25">
      <c r="A6207" t="s">
        <v>33357</v>
      </c>
      <c r="B6207">
        <v>132</v>
      </c>
      <c r="C6207" t="s">
        <v>33357</v>
      </c>
      <c r="D6207" t="s">
        <v>33357</v>
      </c>
      <c r="E6207" t="s">
        <v>33358</v>
      </c>
      <c r="F6207" t="s">
        <v>33359</v>
      </c>
      <c r="G6207">
        <v>26.6127</v>
      </c>
      <c r="H6207">
        <v>22.881900000000002</v>
      </c>
      <c r="I6207">
        <v>26.578700000000001</v>
      </c>
      <c r="J6207">
        <v>23.205100000000002</v>
      </c>
      <c r="K6207">
        <v>21.599299999999999</v>
      </c>
      <c r="L6207">
        <v>26.579599999999999</v>
      </c>
      <c r="M6207">
        <v>26.915800000000001</v>
      </c>
      <c r="N6207">
        <v>27.1325</v>
      </c>
      <c r="O6207">
        <v>27.1191</v>
      </c>
      <c r="P6207">
        <v>22.265799999999999</v>
      </c>
      <c r="Q6207">
        <v>21.4756</v>
      </c>
      <c r="R6207">
        <v>26.815200000000001</v>
      </c>
      <c r="S6207" t="s">
        <v>71417</v>
      </c>
      <c r="T6207">
        <v>132</v>
      </c>
      <c r="U6207" t="s">
        <v>72454</v>
      </c>
      <c r="V6207" t="s">
        <v>71888</v>
      </c>
      <c r="W6207">
        <v>0.25421755306865101</v>
      </c>
      <c r="X6207">
        <v>0.72529535340116902</v>
      </c>
      <c r="Y6207">
        <v>0.678491824243032</v>
      </c>
      <c r="Z6207">
        <v>0.62934516741785496</v>
      </c>
    </row>
    <row r="6208" spans="1:26" x14ac:dyDescent="0.25">
      <c r="A6208" t="s">
        <v>71898</v>
      </c>
      <c r="B6208" t="s">
        <v>40890</v>
      </c>
      <c r="C6208" t="s">
        <v>71898</v>
      </c>
      <c r="D6208" t="s">
        <v>33357</v>
      </c>
      <c r="E6208" t="s">
        <v>71899</v>
      </c>
      <c r="F6208" t="s">
        <v>71900</v>
      </c>
      <c r="G6208">
        <v>22.667300000000001</v>
      </c>
      <c r="H6208">
        <v>22.599900000000002</v>
      </c>
      <c r="I6208">
        <v>22.664000000000001</v>
      </c>
      <c r="J6208">
        <v>24.2395</v>
      </c>
      <c r="K6208">
        <v>23.201000000000001</v>
      </c>
      <c r="L6208">
        <v>22.883299999999998</v>
      </c>
      <c r="M6208">
        <v>23.0077</v>
      </c>
      <c r="N6208">
        <v>23.439900000000002</v>
      </c>
      <c r="O6208">
        <v>22.6355</v>
      </c>
      <c r="P6208">
        <v>23.226700000000001</v>
      </c>
      <c r="Q6208">
        <v>22.174199999999999</v>
      </c>
      <c r="R6208">
        <v>22.417300000000001</v>
      </c>
      <c r="S6208" t="s">
        <v>71417</v>
      </c>
      <c r="T6208">
        <v>92</v>
      </c>
      <c r="U6208" t="s">
        <v>72454</v>
      </c>
      <c r="V6208" t="s">
        <v>71901</v>
      </c>
      <c r="W6208">
        <v>0.21014575525507501</v>
      </c>
      <c r="X6208">
        <v>0.187507074838205</v>
      </c>
      <c r="Y6208">
        <v>0.67221315239144097</v>
      </c>
      <c r="Z6208">
        <v>0.99936307568356497</v>
      </c>
    </row>
    <row r="6209" spans="1:26" x14ac:dyDescent="0.25">
      <c r="A6209" t="s">
        <v>71907</v>
      </c>
      <c r="B6209">
        <v>75</v>
      </c>
      <c r="C6209" t="s">
        <v>71907</v>
      </c>
      <c r="D6209" t="s">
        <v>71907</v>
      </c>
      <c r="E6209" t="s">
        <v>71908</v>
      </c>
      <c r="F6209" t="s">
        <v>71909</v>
      </c>
      <c r="G6209">
        <v>22.8916</v>
      </c>
      <c r="H6209">
        <v>23.450399999999998</v>
      </c>
      <c r="I6209">
        <v>23.375</v>
      </c>
      <c r="J6209">
        <v>23.7744</v>
      </c>
      <c r="K6209">
        <v>23.353400000000001</v>
      </c>
      <c r="L6209">
        <v>23.216899999999999</v>
      </c>
      <c r="M6209">
        <v>23.402000000000001</v>
      </c>
      <c r="N6209">
        <v>23.114000000000001</v>
      </c>
      <c r="O6209">
        <v>22.901</v>
      </c>
      <c r="P6209">
        <v>23.7988</v>
      </c>
      <c r="Q6209">
        <v>21.981400000000001</v>
      </c>
      <c r="R6209">
        <v>23.459099999999999</v>
      </c>
      <c r="S6209" t="s">
        <v>71417</v>
      </c>
      <c r="T6209">
        <v>75</v>
      </c>
      <c r="U6209" t="s">
        <v>72454</v>
      </c>
      <c r="V6209" t="s">
        <v>71910</v>
      </c>
      <c r="W6209">
        <v>0.847002358202811</v>
      </c>
      <c r="X6209">
        <v>0.93295865777017895</v>
      </c>
      <c r="Y6209">
        <v>0.99140725120852102</v>
      </c>
      <c r="Z6209">
        <v>0.96786118834875001</v>
      </c>
    </row>
    <row r="6210" spans="1:26" x14ac:dyDescent="0.25">
      <c r="A6210" t="s">
        <v>71915</v>
      </c>
      <c r="B6210">
        <v>218</v>
      </c>
      <c r="C6210" t="s">
        <v>71915</v>
      </c>
      <c r="D6210" t="s">
        <v>71915</v>
      </c>
      <c r="E6210" t="s">
        <v>71916</v>
      </c>
      <c r="F6210" t="s">
        <v>71917</v>
      </c>
      <c r="G6210">
        <v>26.8385</v>
      </c>
      <c r="H6210">
        <v>26.607399999999998</v>
      </c>
      <c r="I6210">
        <v>27.1614</v>
      </c>
      <c r="J6210">
        <v>22.500699999999998</v>
      </c>
      <c r="K6210">
        <v>26.932600000000001</v>
      </c>
      <c r="L6210">
        <v>26.7791</v>
      </c>
      <c r="M6210">
        <v>27.0745</v>
      </c>
      <c r="N6210">
        <v>27.215499999999999</v>
      </c>
      <c r="O6210">
        <v>26.540500000000002</v>
      </c>
      <c r="P6210">
        <v>27.625299999999999</v>
      </c>
      <c r="Q6210">
        <v>26.5444</v>
      </c>
      <c r="R6210">
        <v>27.388999999999999</v>
      </c>
      <c r="S6210" t="s">
        <v>71417</v>
      </c>
      <c r="T6210">
        <v>218</v>
      </c>
      <c r="U6210" t="s">
        <v>72454</v>
      </c>
      <c r="V6210" t="s">
        <v>71918</v>
      </c>
      <c r="W6210">
        <v>0.387813389501033</v>
      </c>
      <c r="X6210">
        <v>0.42696789314102501</v>
      </c>
      <c r="Y6210">
        <v>0.99973747875341001</v>
      </c>
      <c r="Z6210">
        <v>0.98129359921829096</v>
      </c>
    </row>
    <row r="6211" spans="1:26" x14ac:dyDescent="0.25">
      <c r="A6211" t="s">
        <v>66876</v>
      </c>
      <c r="B6211" t="s">
        <v>71924</v>
      </c>
      <c r="C6211" t="s">
        <v>34171</v>
      </c>
      <c r="D6211" t="s">
        <v>34171</v>
      </c>
      <c r="E6211" t="s">
        <v>34172</v>
      </c>
      <c r="F6211" t="s">
        <v>66878</v>
      </c>
      <c r="G6211">
        <v>22.345199999999998</v>
      </c>
      <c r="H6211">
        <v>23.9145</v>
      </c>
      <c r="I6211">
        <v>23.677900000000001</v>
      </c>
      <c r="J6211">
        <v>25.0166</v>
      </c>
      <c r="K6211">
        <v>23.1755</v>
      </c>
      <c r="L6211">
        <v>22.8978</v>
      </c>
      <c r="M6211">
        <v>22.5901</v>
      </c>
      <c r="N6211">
        <v>23.639900000000001</v>
      </c>
      <c r="O6211">
        <v>22.485099999999999</v>
      </c>
      <c r="P6211">
        <v>22.695699999999999</v>
      </c>
      <c r="Q6211">
        <v>23.7271</v>
      </c>
      <c r="R6211">
        <v>21.872599999999998</v>
      </c>
      <c r="S6211" t="s">
        <v>71417</v>
      </c>
      <c r="T6211">
        <v>5</v>
      </c>
      <c r="U6211" t="s">
        <v>72454</v>
      </c>
      <c r="V6211" t="s">
        <v>71925</v>
      </c>
      <c r="W6211">
        <v>0.60917928438212798</v>
      </c>
      <c r="X6211">
        <v>0.91588403242483596</v>
      </c>
      <c r="Y6211">
        <v>0.90260086573402099</v>
      </c>
      <c r="Z6211">
        <v>0.80557308352990997</v>
      </c>
    </row>
    <row r="6212" spans="1:26" x14ac:dyDescent="0.25">
      <c r="A6212" t="s">
        <v>67000</v>
      </c>
      <c r="B6212" t="s">
        <v>4180</v>
      </c>
      <c r="C6212" t="s">
        <v>67002</v>
      </c>
      <c r="D6212" t="s">
        <v>67003</v>
      </c>
      <c r="E6212" t="s">
        <v>67004</v>
      </c>
      <c r="F6212" t="s">
        <v>67005</v>
      </c>
      <c r="G6212">
        <v>22.834099999999999</v>
      </c>
      <c r="H6212">
        <v>22.768699999999999</v>
      </c>
      <c r="I6212">
        <v>23.172000000000001</v>
      </c>
      <c r="J6212">
        <v>23.917100000000001</v>
      </c>
      <c r="K6212">
        <v>22.2776</v>
      </c>
      <c r="L6212">
        <v>22.155100000000001</v>
      </c>
      <c r="M6212">
        <v>22.980599999999999</v>
      </c>
      <c r="N6212">
        <v>23.6435</v>
      </c>
      <c r="O6212">
        <v>23.649799999999999</v>
      </c>
      <c r="P6212">
        <v>23.439</v>
      </c>
      <c r="Q6212">
        <v>22.984100000000002</v>
      </c>
      <c r="R6212">
        <v>22.286799999999999</v>
      </c>
      <c r="S6212" t="s">
        <v>71417</v>
      </c>
      <c r="T6212">
        <v>141</v>
      </c>
      <c r="U6212" t="s">
        <v>72454</v>
      </c>
      <c r="V6212" t="s">
        <v>71938</v>
      </c>
      <c r="W6212">
        <v>0.60732038567936797</v>
      </c>
      <c r="X6212">
        <v>0.98351989829867204</v>
      </c>
      <c r="Y6212">
        <v>0.64408886415765099</v>
      </c>
      <c r="Z6212">
        <v>0.99993674349349004</v>
      </c>
    </row>
    <row r="6213" spans="1:26" x14ac:dyDescent="0.25">
      <c r="A6213" t="s">
        <v>34689</v>
      </c>
      <c r="B6213" t="s">
        <v>71943</v>
      </c>
      <c r="C6213" t="s">
        <v>34689</v>
      </c>
      <c r="D6213" t="s">
        <v>34691</v>
      </c>
      <c r="E6213" t="s">
        <v>34692</v>
      </c>
      <c r="F6213" t="s">
        <v>34693</v>
      </c>
      <c r="G6213">
        <v>22.813700000000001</v>
      </c>
      <c r="H6213">
        <v>23.120100000000001</v>
      </c>
      <c r="I6213">
        <v>21.845500000000001</v>
      </c>
      <c r="J6213">
        <v>24.224799999999998</v>
      </c>
      <c r="K6213">
        <v>21.139800000000001</v>
      </c>
      <c r="L6213">
        <v>22.146799999999999</v>
      </c>
      <c r="M6213">
        <v>22.330100000000002</v>
      </c>
      <c r="N6213">
        <v>24.269400000000001</v>
      </c>
      <c r="O6213">
        <v>23.117799999999999</v>
      </c>
      <c r="P6213">
        <v>23.923300000000001</v>
      </c>
      <c r="Q6213">
        <v>21.834900000000001</v>
      </c>
      <c r="R6213">
        <v>22.077999999999999</v>
      </c>
      <c r="S6213" t="s">
        <v>71417</v>
      </c>
      <c r="T6213">
        <v>1377</v>
      </c>
      <c r="U6213" t="s">
        <v>72454</v>
      </c>
      <c r="V6213" t="s">
        <v>71944</v>
      </c>
      <c r="W6213">
        <v>0.84879530031952299</v>
      </c>
      <c r="X6213">
        <v>0.99930808968042195</v>
      </c>
      <c r="Y6213">
        <v>0.82867100504434799</v>
      </c>
      <c r="Z6213">
        <v>0.99999333752731401</v>
      </c>
    </row>
    <row r="6214" spans="1:26" x14ac:dyDescent="0.25">
      <c r="A6214" t="s">
        <v>35051</v>
      </c>
      <c r="B6214">
        <v>240</v>
      </c>
      <c r="C6214" t="s">
        <v>35051</v>
      </c>
      <c r="D6214" t="s">
        <v>35051</v>
      </c>
      <c r="E6214" t="s">
        <v>35059</v>
      </c>
      <c r="F6214" t="s">
        <v>35053</v>
      </c>
      <c r="G6214">
        <v>24.877800000000001</v>
      </c>
      <c r="H6214">
        <v>25.056100000000001</v>
      </c>
      <c r="I6214">
        <v>24.739000000000001</v>
      </c>
      <c r="J6214">
        <v>25.519600000000001</v>
      </c>
      <c r="K6214">
        <v>25.049499999999998</v>
      </c>
      <c r="L6214">
        <v>23.004899999999999</v>
      </c>
      <c r="M6214">
        <v>22.707699999999999</v>
      </c>
      <c r="N6214">
        <v>25.3705</v>
      </c>
      <c r="O6214">
        <v>25.0014</v>
      </c>
      <c r="P6214">
        <v>24.8828</v>
      </c>
      <c r="Q6214">
        <v>21.4986</v>
      </c>
      <c r="R6214">
        <v>22.473600000000001</v>
      </c>
      <c r="S6214" t="s">
        <v>71417</v>
      </c>
      <c r="T6214">
        <v>240</v>
      </c>
      <c r="U6214" t="s">
        <v>72454</v>
      </c>
      <c r="V6214" t="s">
        <v>71956</v>
      </c>
      <c r="W6214">
        <v>0.354346460079075</v>
      </c>
      <c r="X6214">
        <v>0.97230118684173505</v>
      </c>
      <c r="Y6214">
        <v>0.92512467250512498</v>
      </c>
      <c r="Z6214">
        <v>0.24097522888478301</v>
      </c>
    </row>
    <row r="6215" spans="1:26" x14ac:dyDescent="0.25">
      <c r="A6215" t="s">
        <v>35434</v>
      </c>
      <c r="B6215">
        <v>137</v>
      </c>
      <c r="C6215" t="s">
        <v>35434</v>
      </c>
      <c r="D6215" t="s">
        <v>35434</v>
      </c>
      <c r="E6215" t="s">
        <v>35435</v>
      </c>
      <c r="F6215" t="s">
        <v>35436</v>
      </c>
      <c r="G6215">
        <v>22.869599999999998</v>
      </c>
      <c r="H6215">
        <v>22.665400000000002</v>
      </c>
      <c r="I6215">
        <v>21.994299999999999</v>
      </c>
      <c r="J6215">
        <v>24.123200000000001</v>
      </c>
      <c r="K6215">
        <v>21.871400000000001</v>
      </c>
      <c r="L6215">
        <v>22.573</v>
      </c>
      <c r="M6215">
        <v>22.0562</v>
      </c>
      <c r="N6215">
        <v>24.277999999999999</v>
      </c>
      <c r="O6215">
        <v>23.652799999999999</v>
      </c>
      <c r="P6215">
        <v>21.791</v>
      </c>
      <c r="Q6215">
        <v>22.313400000000001</v>
      </c>
      <c r="R6215">
        <v>23.7407</v>
      </c>
      <c r="S6215" t="s">
        <v>71417</v>
      </c>
      <c r="T6215">
        <v>137</v>
      </c>
      <c r="U6215" t="s">
        <v>72454</v>
      </c>
      <c r="V6215" t="s">
        <v>71961</v>
      </c>
      <c r="W6215">
        <v>0.74902447700699903</v>
      </c>
      <c r="X6215">
        <v>0.94754036514420403</v>
      </c>
      <c r="Y6215">
        <v>0.63114493048602305</v>
      </c>
      <c r="Z6215">
        <v>0.99826868628694898</v>
      </c>
    </row>
    <row r="6216" spans="1:26" x14ac:dyDescent="0.25">
      <c r="A6216" t="s">
        <v>35434</v>
      </c>
      <c r="B6216">
        <v>247</v>
      </c>
      <c r="C6216" t="s">
        <v>35434</v>
      </c>
      <c r="D6216" t="s">
        <v>35434</v>
      </c>
      <c r="E6216" t="s">
        <v>35435</v>
      </c>
      <c r="F6216" t="s">
        <v>35436</v>
      </c>
      <c r="G6216">
        <v>21.390999999999998</v>
      </c>
      <c r="H6216">
        <v>23.836300000000001</v>
      </c>
      <c r="I6216">
        <v>23.855799999999999</v>
      </c>
      <c r="J6216">
        <v>24.981000000000002</v>
      </c>
      <c r="K6216">
        <v>22.1</v>
      </c>
      <c r="L6216">
        <v>23.4879</v>
      </c>
      <c r="M6216">
        <v>24.3535</v>
      </c>
      <c r="N6216">
        <v>23.667100000000001</v>
      </c>
      <c r="O6216">
        <v>25.1312</v>
      </c>
      <c r="P6216">
        <v>23.454799999999999</v>
      </c>
      <c r="Q6216">
        <v>21.674299999999999</v>
      </c>
      <c r="R6216">
        <v>24.2117</v>
      </c>
      <c r="S6216" t="s">
        <v>71417</v>
      </c>
      <c r="T6216">
        <v>247</v>
      </c>
      <c r="U6216" t="s">
        <v>72454</v>
      </c>
      <c r="V6216" t="s">
        <v>71966</v>
      </c>
      <c r="W6216">
        <v>0.56226721649294298</v>
      </c>
      <c r="X6216">
        <v>0.929431885674883</v>
      </c>
      <c r="Y6216">
        <v>0.45290278425094299</v>
      </c>
      <c r="Z6216">
        <v>0.99954459863116196</v>
      </c>
    </row>
    <row r="6217" spans="1:26" x14ac:dyDescent="0.25">
      <c r="A6217" t="s">
        <v>71970</v>
      </c>
      <c r="B6217" t="s">
        <v>41424</v>
      </c>
      <c r="C6217" t="s">
        <v>71971</v>
      </c>
      <c r="D6217" t="s">
        <v>71971</v>
      </c>
      <c r="E6217" t="s">
        <v>71972</v>
      </c>
      <c r="F6217" t="s">
        <v>71973</v>
      </c>
      <c r="G6217">
        <v>27.0944</v>
      </c>
      <c r="H6217">
        <v>22.488399999999999</v>
      </c>
      <c r="I6217">
        <v>27.110099999999999</v>
      </c>
      <c r="J6217">
        <v>27.438099999999999</v>
      </c>
      <c r="K6217">
        <v>26.794599999999999</v>
      </c>
      <c r="L6217">
        <v>26.366800000000001</v>
      </c>
      <c r="M6217">
        <v>26.946400000000001</v>
      </c>
      <c r="N6217">
        <v>27.016100000000002</v>
      </c>
      <c r="O6217">
        <v>26.832699999999999</v>
      </c>
      <c r="P6217">
        <v>26.530999999999999</v>
      </c>
      <c r="Q6217">
        <v>26.2483</v>
      </c>
      <c r="R6217">
        <v>26.827999999999999</v>
      </c>
      <c r="S6217" t="s">
        <v>71417</v>
      </c>
      <c r="T6217">
        <v>62</v>
      </c>
      <c r="U6217" t="s">
        <v>72454</v>
      </c>
      <c r="V6217" t="s">
        <v>71974</v>
      </c>
      <c r="W6217">
        <v>0.61083595881333796</v>
      </c>
      <c r="X6217">
        <v>0.54156046203033603</v>
      </c>
      <c r="Y6217">
        <v>0.50721374655931395</v>
      </c>
      <c r="Z6217">
        <v>0.72527588058471604</v>
      </c>
    </row>
    <row r="6218" spans="1:26" x14ac:dyDescent="0.25">
      <c r="A6218" t="s">
        <v>36423</v>
      </c>
      <c r="B6218">
        <v>694</v>
      </c>
      <c r="C6218" t="s">
        <v>36423</v>
      </c>
      <c r="D6218" t="s">
        <v>36423</v>
      </c>
      <c r="E6218" t="s">
        <v>36424</v>
      </c>
      <c r="F6218" t="s">
        <v>36425</v>
      </c>
      <c r="G6218">
        <v>22.667899999999999</v>
      </c>
      <c r="H6218">
        <v>22.557700000000001</v>
      </c>
      <c r="I6218">
        <v>22.142299999999999</v>
      </c>
      <c r="J6218">
        <v>22.0549</v>
      </c>
      <c r="K6218">
        <v>21.842300000000002</v>
      </c>
      <c r="L6218">
        <v>20.454999999999998</v>
      </c>
      <c r="M6218">
        <v>22.334499999999998</v>
      </c>
      <c r="N6218">
        <v>22.286000000000001</v>
      </c>
      <c r="O6218">
        <v>22.775400000000001</v>
      </c>
      <c r="P6218">
        <v>25.4605</v>
      </c>
      <c r="Q6218">
        <v>21.4513</v>
      </c>
      <c r="R6218">
        <v>22.739100000000001</v>
      </c>
      <c r="S6218" t="s">
        <v>71417</v>
      </c>
      <c r="T6218">
        <v>694</v>
      </c>
      <c r="U6218" t="s">
        <v>72454</v>
      </c>
      <c r="V6218" t="s">
        <v>71986</v>
      </c>
      <c r="W6218">
        <v>0.358240361338304</v>
      </c>
      <c r="X6218">
        <v>0.58721028050698298</v>
      </c>
      <c r="Y6218">
        <v>0.99999918694802803</v>
      </c>
      <c r="Z6218">
        <v>0.75250160520849696</v>
      </c>
    </row>
    <row r="6219" spans="1:26" x14ac:dyDescent="0.25">
      <c r="A6219" t="s">
        <v>36866</v>
      </c>
      <c r="B6219">
        <v>191</v>
      </c>
      <c r="C6219" t="s">
        <v>36866</v>
      </c>
      <c r="D6219" t="s">
        <v>36866</v>
      </c>
      <c r="E6219" t="s">
        <v>36867</v>
      </c>
      <c r="F6219" t="s">
        <v>36868</v>
      </c>
      <c r="G6219">
        <v>27.6145</v>
      </c>
      <c r="H6219">
        <v>28.175899999999999</v>
      </c>
      <c r="I6219">
        <v>28.470199999999998</v>
      </c>
      <c r="J6219">
        <v>29.0503</v>
      </c>
      <c r="K6219">
        <v>28.321300000000001</v>
      </c>
      <c r="L6219">
        <v>27.694299999999998</v>
      </c>
      <c r="M6219">
        <v>28.228100000000001</v>
      </c>
      <c r="N6219">
        <v>28.745699999999999</v>
      </c>
      <c r="O6219">
        <v>28.721</v>
      </c>
      <c r="P6219">
        <v>29.505199999999999</v>
      </c>
      <c r="Q6219">
        <v>28.643699999999999</v>
      </c>
      <c r="R6219">
        <v>28.410299999999999</v>
      </c>
      <c r="S6219" t="s">
        <v>71417</v>
      </c>
      <c r="T6219">
        <v>191</v>
      </c>
      <c r="U6219" t="s">
        <v>72454</v>
      </c>
      <c r="V6219" t="s">
        <v>71993</v>
      </c>
      <c r="W6219">
        <v>0.375617610885709</v>
      </c>
      <c r="X6219">
        <v>0.860198511183907</v>
      </c>
      <c r="Y6219">
        <v>0.561302015304325</v>
      </c>
      <c r="Z6219">
        <v>0.236997009252671</v>
      </c>
    </row>
    <row r="6220" spans="1:26" x14ac:dyDescent="0.25">
      <c r="A6220" t="s">
        <v>36866</v>
      </c>
      <c r="B6220">
        <v>195</v>
      </c>
      <c r="C6220" t="s">
        <v>36866</v>
      </c>
      <c r="D6220" t="s">
        <v>36866</v>
      </c>
      <c r="E6220" t="s">
        <v>36867</v>
      </c>
      <c r="F6220" t="s">
        <v>36868</v>
      </c>
      <c r="G6220">
        <v>28.595700000000001</v>
      </c>
      <c r="H6220">
        <v>29.157599999999999</v>
      </c>
      <c r="I6220">
        <v>29.3047</v>
      </c>
      <c r="J6220">
        <v>30.1755</v>
      </c>
      <c r="K6220">
        <v>29.4724</v>
      </c>
      <c r="L6220">
        <v>28.05</v>
      </c>
      <c r="M6220">
        <v>29.008500000000002</v>
      </c>
      <c r="N6220">
        <v>29.222999999999999</v>
      </c>
      <c r="O6220">
        <v>29.6556</v>
      </c>
      <c r="P6220">
        <v>30.034600000000001</v>
      </c>
      <c r="Q6220">
        <v>21.5044</v>
      </c>
      <c r="R6220">
        <v>28.740400000000001</v>
      </c>
      <c r="S6220" t="s">
        <v>71417</v>
      </c>
      <c r="T6220">
        <v>195</v>
      </c>
      <c r="U6220" t="s">
        <v>72454</v>
      </c>
      <c r="V6220" t="s">
        <v>71998</v>
      </c>
      <c r="W6220">
        <v>0.53353167601500096</v>
      </c>
      <c r="X6220">
        <v>0.99896731552607398</v>
      </c>
      <c r="Y6220">
        <v>0.99778045533993298</v>
      </c>
      <c r="Z6220">
        <v>0.54214758438524102</v>
      </c>
    </row>
    <row r="6221" spans="1:26" x14ac:dyDescent="0.25">
      <c r="A6221" t="s">
        <v>36879</v>
      </c>
      <c r="B6221" t="s">
        <v>31977</v>
      </c>
      <c r="C6221" t="s">
        <v>36879</v>
      </c>
      <c r="D6221" t="s">
        <v>36866</v>
      </c>
      <c r="E6221" t="s">
        <v>36880</v>
      </c>
      <c r="F6221" t="s">
        <v>36881</v>
      </c>
      <c r="G6221">
        <v>24.006699999999999</v>
      </c>
      <c r="H6221">
        <v>22.3857</v>
      </c>
      <c r="I6221">
        <v>23.711500000000001</v>
      </c>
      <c r="J6221">
        <v>24.528400000000001</v>
      </c>
      <c r="K6221">
        <v>22.169599999999999</v>
      </c>
      <c r="L6221">
        <v>21.551200000000001</v>
      </c>
      <c r="M6221">
        <v>22.132300000000001</v>
      </c>
      <c r="N6221">
        <v>24.908999999999999</v>
      </c>
      <c r="O6221">
        <v>25.0838</v>
      </c>
      <c r="P6221">
        <v>25.734999999999999</v>
      </c>
      <c r="Q6221">
        <v>25.329799999999999</v>
      </c>
      <c r="R6221">
        <v>24.223099999999999</v>
      </c>
      <c r="S6221" t="s">
        <v>71417</v>
      </c>
      <c r="T6221">
        <v>112</v>
      </c>
      <c r="U6221" t="s">
        <v>72454</v>
      </c>
      <c r="V6221" t="s">
        <v>72003</v>
      </c>
      <c r="W6221">
        <v>0.21749632859375601</v>
      </c>
      <c r="X6221">
        <v>0.88285107362177395</v>
      </c>
      <c r="Y6221">
        <v>0.856508192428033</v>
      </c>
      <c r="Z6221">
        <v>0.29719206471383203</v>
      </c>
    </row>
    <row r="6222" spans="1:26" x14ac:dyDescent="0.25">
      <c r="A6222" t="s">
        <v>67439</v>
      </c>
      <c r="B6222" t="s">
        <v>72008</v>
      </c>
      <c r="C6222" t="s">
        <v>67439</v>
      </c>
      <c r="D6222" t="s">
        <v>36866</v>
      </c>
      <c r="E6222" t="s">
        <v>67441</v>
      </c>
      <c r="F6222" t="s">
        <v>67442</v>
      </c>
      <c r="G6222">
        <v>25.5078</v>
      </c>
      <c r="H6222">
        <v>26.138300000000001</v>
      </c>
      <c r="I6222">
        <v>25.804099999999998</v>
      </c>
      <c r="J6222">
        <v>26.764199999999999</v>
      </c>
      <c r="K6222">
        <v>25.861000000000001</v>
      </c>
      <c r="L6222">
        <v>25.6417</v>
      </c>
      <c r="M6222">
        <v>25.8263</v>
      </c>
      <c r="N6222">
        <v>26.301500000000001</v>
      </c>
      <c r="O6222">
        <v>26.074999999999999</v>
      </c>
      <c r="P6222">
        <v>26.029499999999999</v>
      </c>
      <c r="Q6222">
        <v>25.4741</v>
      </c>
      <c r="R6222">
        <v>25.9846</v>
      </c>
      <c r="S6222" t="s">
        <v>71417</v>
      </c>
      <c r="T6222">
        <v>81</v>
      </c>
      <c r="U6222" t="s">
        <v>72454</v>
      </c>
      <c r="V6222" t="s">
        <v>72009</v>
      </c>
      <c r="W6222">
        <v>0.73551239753967501</v>
      </c>
      <c r="X6222">
        <v>0.733058125445325</v>
      </c>
      <c r="Y6222">
        <v>0.774205763728809</v>
      </c>
      <c r="Z6222">
        <v>0.99995046115154296</v>
      </c>
    </row>
    <row r="6223" spans="1:26" x14ac:dyDescent="0.25">
      <c r="A6223" t="s">
        <v>37268</v>
      </c>
      <c r="B6223">
        <v>195</v>
      </c>
      <c r="C6223" t="s">
        <v>37268</v>
      </c>
      <c r="D6223" t="s">
        <v>37268</v>
      </c>
      <c r="E6223" t="s">
        <v>37269</v>
      </c>
      <c r="F6223" t="s">
        <v>37270</v>
      </c>
      <c r="G6223">
        <v>22.764500000000002</v>
      </c>
      <c r="H6223">
        <v>26.0288</v>
      </c>
      <c r="I6223">
        <v>22.007300000000001</v>
      </c>
      <c r="J6223">
        <v>26.221499999999999</v>
      </c>
      <c r="K6223">
        <v>20.885899999999999</v>
      </c>
      <c r="L6223">
        <v>22.727499999999999</v>
      </c>
      <c r="M6223">
        <v>26.4085</v>
      </c>
      <c r="N6223">
        <v>23.840399999999999</v>
      </c>
      <c r="O6223">
        <v>25.9757</v>
      </c>
      <c r="P6223">
        <v>26.695599999999999</v>
      </c>
      <c r="Q6223">
        <v>26.438600000000001</v>
      </c>
      <c r="R6223">
        <v>23.1279</v>
      </c>
      <c r="S6223" t="s">
        <v>71417</v>
      </c>
      <c r="T6223">
        <v>195</v>
      </c>
      <c r="U6223" t="s">
        <v>72454</v>
      </c>
      <c r="V6223" t="s">
        <v>72019</v>
      </c>
      <c r="W6223">
        <v>0.48655347239466001</v>
      </c>
      <c r="X6223">
        <v>0.99503817564113195</v>
      </c>
      <c r="Y6223">
        <v>0.61205211380650704</v>
      </c>
      <c r="Z6223">
        <v>0.60759203426658204</v>
      </c>
    </row>
    <row r="6224" spans="1:26" x14ac:dyDescent="0.25">
      <c r="A6224" t="s">
        <v>37297</v>
      </c>
      <c r="B6224" t="s">
        <v>72024</v>
      </c>
      <c r="C6224" t="s">
        <v>37299</v>
      </c>
      <c r="D6224" t="s">
        <v>37299</v>
      </c>
      <c r="E6224" t="s">
        <v>37300</v>
      </c>
      <c r="F6224" t="s">
        <v>37301</v>
      </c>
      <c r="G6224">
        <v>24.5808</v>
      </c>
      <c r="H6224">
        <v>24.758800000000001</v>
      </c>
      <c r="I6224">
        <v>24.9877</v>
      </c>
      <c r="J6224">
        <v>25.622499999999999</v>
      </c>
      <c r="K6224">
        <v>24.627500000000001</v>
      </c>
      <c r="L6224">
        <v>24.930800000000001</v>
      </c>
      <c r="M6224">
        <v>24.5746</v>
      </c>
      <c r="N6224">
        <v>24.611000000000001</v>
      </c>
      <c r="O6224">
        <v>25.042100000000001</v>
      </c>
      <c r="P6224">
        <v>24.985099999999999</v>
      </c>
      <c r="Q6224">
        <v>21.623100000000001</v>
      </c>
      <c r="R6224">
        <v>24.334</v>
      </c>
      <c r="S6224" t="s">
        <v>71417</v>
      </c>
      <c r="T6224">
        <v>148</v>
      </c>
      <c r="U6224" t="s">
        <v>72454</v>
      </c>
      <c r="V6224" t="s">
        <v>72025</v>
      </c>
      <c r="W6224">
        <v>0.33636655883662803</v>
      </c>
      <c r="X6224">
        <v>0.96528397170966795</v>
      </c>
      <c r="Y6224">
        <v>0.99993717229109103</v>
      </c>
      <c r="Z6224">
        <v>0.378357812185034</v>
      </c>
    </row>
    <row r="6225" spans="1:26" x14ac:dyDescent="0.25">
      <c r="A6225" t="s">
        <v>72030</v>
      </c>
      <c r="B6225" t="s">
        <v>72031</v>
      </c>
      <c r="C6225" t="s">
        <v>37946</v>
      </c>
      <c r="D6225" t="s">
        <v>37947</v>
      </c>
      <c r="E6225" t="s">
        <v>37981</v>
      </c>
      <c r="F6225" t="s">
        <v>72032</v>
      </c>
      <c r="G6225">
        <v>23.591899999999999</v>
      </c>
      <c r="H6225">
        <v>24.473199999999999</v>
      </c>
      <c r="I6225">
        <v>22.7546</v>
      </c>
      <c r="J6225">
        <v>22.428100000000001</v>
      </c>
      <c r="K6225">
        <v>24.288</v>
      </c>
      <c r="L6225">
        <v>22.367100000000001</v>
      </c>
      <c r="M6225">
        <v>22.04</v>
      </c>
      <c r="N6225">
        <v>22.7119</v>
      </c>
      <c r="O6225">
        <v>24.2209</v>
      </c>
      <c r="P6225">
        <v>22.825199999999999</v>
      </c>
      <c r="Q6225">
        <v>23.456499999999998</v>
      </c>
      <c r="R6225">
        <v>23.0609</v>
      </c>
      <c r="S6225" t="s">
        <v>71417</v>
      </c>
      <c r="T6225">
        <v>190</v>
      </c>
      <c r="U6225" t="s">
        <v>72454</v>
      </c>
      <c r="V6225" t="s">
        <v>72033</v>
      </c>
      <c r="W6225">
        <v>0.82540919044232197</v>
      </c>
      <c r="X6225">
        <v>0.77823347726429803</v>
      </c>
      <c r="Y6225">
        <v>0.74831440622423795</v>
      </c>
      <c r="Z6225">
        <v>0.84494125097420902</v>
      </c>
    </row>
    <row r="6226" spans="1:26" x14ac:dyDescent="0.25">
      <c r="A6226" t="s">
        <v>67661</v>
      </c>
      <c r="B6226" t="s">
        <v>72047</v>
      </c>
      <c r="C6226" t="s">
        <v>67663</v>
      </c>
      <c r="D6226" t="s">
        <v>37947</v>
      </c>
      <c r="E6226" t="s">
        <v>67664</v>
      </c>
      <c r="F6226" t="s">
        <v>67665</v>
      </c>
      <c r="G6226">
        <v>24.4358</v>
      </c>
      <c r="H6226">
        <v>25.765499999999999</v>
      </c>
      <c r="I6226">
        <v>25.658000000000001</v>
      </c>
      <c r="J6226">
        <v>27.292999999999999</v>
      </c>
      <c r="K6226">
        <v>25.5121</v>
      </c>
      <c r="L6226">
        <v>24.4694</v>
      </c>
      <c r="M6226">
        <v>26.078900000000001</v>
      </c>
      <c r="N6226">
        <v>22.8401</v>
      </c>
      <c r="O6226">
        <v>25.672699999999999</v>
      </c>
      <c r="P6226">
        <v>25.591699999999999</v>
      </c>
      <c r="Q6226">
        <v>25.4056</v>
      </c>
      <c r="R6226">
        <v>25.126300000000001</v>
      </c>
      <c r="S6226" t="s">
        <v>71417</v>
      </c>
      <c r="T6226">
        <v>93</v>
      </c>
      <c r="U6226" t="s">
        <v>72454</v>
      </c>
      <c r="V6226" t="s">
        <v>72048</v>
      </c>
      <c r="W6226">
        <v>0.83777173923258097</v>
      </c>
      <c r="X6226">
        <v>0.92974363968112095</v>
      </c>
      <c r="Y6226">
        <v>0.94749089174190604</v>
      </c>
      <c r="Z6226">
        <v>0.99943499187749796</v>
      </c>
    </row>
    <row r="6227" spans="1:26" x14ac:dyDescent="0.25">
      <c r="A6227" t="s">
        <v>72054</v>
      </c>
      <c r="B6227" t="s">
        <v>72055</v>
      </c>
      <c r="C6227" t="s">
        <v>29683</v>
      </c>
      <c r="D6227" t="s">
        <v>29683</v>
      </c>
      <c r="E6227" t="s">
        <v>38109</v>
      </c>
      <c r="F6227" t="s">
        <v>38110</v>
      </c>
      <c r="G6227">
        <v>23.625900000000001</v>
      </c>
      <c r="H6227">
        <v>22.809699999999999</v>
      </c>
      <c r="I6227">
        <v>24.110900000000001</v>
      </c>
      <c r="J6227">
        <v>24.6968</v>
      </c>
      <c r="K6227">
        <v>22.473500000000001</v>
      </c>
      <c r="L6227">
        <v>22.5397</v>
      </c>
      <c r="M6227">
        <v>23.767600000000002</v>
      </c>
      <c r="N6227">
        <v>24.208400000000001</v>
      </c>
      <c r="O6227">
        <v>23.335100000000001</v>
      </c>
      <c r="P6227">
        <v>23.239899999999999</v>
      </c>
      <c r="Q6227">
        <v>23.226099999999999</v>
      </c>
      <c r="R6227">
        <v>23.1873</v>
      </c>
      <c r="S6227" t="s">
        <v>71417</v>
      </c>
      <c r="T6227">
        <v>131</v>
      </c>
      <c r="U6227" t="s">
        <v>72454</v>
      </c>
      <c r="V6227" t="s">
        <v>72056</v>
      </c>
      <c r="W6227">
        <v>0.77722937077390097</v>
      </c>
      <c r="X6227">
        <v>0.93842242648612295</v>
      </c>
      <c r="Y6227">
        <v>0.95158085182705598</v>
      </c>
      <c r="Z6227">
        <v>0.92715714195804999</v>
      </c>
    </row>
    <row r="6228" spans="1:26" x14ac:dyDescent="0.25">
      <c r="A6228" t="s">
        <v>38130</v>
      </c>
      <c r="B6228" t="s">
        <v>72063</v>
      </c>
      <c r="C6228" t="s">
        <v>38123</v>
      </c>
      <c r="D6228" t="s">
        <v>37947</v>
      </c>
      <c r="E6228" t="s">
        <v>38132</v>
      </c>
      <c r="F6228" t="s">
        <v>38133</v>
      </c>
      <c r="G6228">
        <v>25.369800000000001</v>
      </c>
      <c r="H6228">
        <v>25.9482</v>
      </c>
      <c r="I6228">
        <v>23.444900000000001</v>
      </c>
      <c r="J6228">
        <v>25.3782</v>
      </c>
      <c r="K6228">
        <v>22.9861</v>
      </c>
      <c r="L6228">
        <v>22.212499999999999</v>
      </c>
      <c r="M6228">
        <v>25.279199999999999</v>
      </c>
      <c r="N6228">
        <v>23.649699999999999</v>
      </c>
      <c r="O6228">
        <v>25.366700000000002</v>
      </c>
      <c r="P6228">
        <v>22.305900000000001</v>
      </c>
      <c r="Q6228">
        <v>21.732500000000002</v>
      </c>
      <c r="R6228">
        <v>25.2624</v>
      </c>
      <c r="S6228" t="s">
        <v>71417</v>
      </c>
      <c r="T6228">
        <v>200</v>
      </c>
      <c r="U6228" t="s">
        <v>72454</v>
      </c>
      <c r="V6228" t="s">
        <v>72064</v>
      </c>
      <c r="W6228">
        <v>0.40718239611986601</v>
      </c>
      <c r="X6228">
        <v>0.55641848212307898</v>
      </c>
      <c r="Y6228">
        <v>0.99840758441132205</v>
      </c>
      <c r="Z6228">
        <v>0.36774930803763101</v>
      </c>
    </row>
    <row r="6229" spans="1:26" x14ac:dyDescent="0.25">
      <c r="A6229" t="s">
        <v>38149</v>
      </c>
      <c r="B6229">
        <v>89</v>
      </c>
      <c r="C6229" t="s">
        <v>38149</v>
      </c>
      <c r="D6229" t="s">
        <v>38149</v>
      </c>
      <c r="E6229" t="s">
        <v>38150</v>
      </c>
      <c r="F6229" t="s">
        <v>38151</v>
      </c>
      <c r="G6229">
        <v>25.574999999999999</v>
      </c>
      <c r="H6229">
        <v>26.066800000000001</v>
      </c>
      <c r="I6229">
        <v>25.0488</v>
      </c>
      <c r="J6229">
        <v>25.715900000000001</v>
      </c>
      <c r="K6229">
        <v>25.482600000000001</v>
      </c>
      <c r="L6229">
        <v>25.351600000000001</v>
      </c>
      <c r="M6229">
        <v>25.389199999999999</v>
      </c>
      <c r="N6229">
        <v>25.5733</v>
      </c>
      <c r="O6229">
        <v>25.3828</v>
      </c>
      <c r="P6229">
        <v>26.059200000000001</v>
      </c>
      <c r="Q6229">
        <v>25.3643</v>
      </c>
      <c r="R6229">
        <v>24.804200000000002</v>
      </c>
      <c r="S6229" t="s">
        <v>71417</v>
      </c>
      <c r="T6229">
        <v>89</v>
      </c>
      <c r="U6229" t="s">
        <v>72454</v>
      </c>
      <c r="V6229" t="s">
        <v>72070</v>
      </c>
      <c r="W6229">
        <v>0.96829158152418704</v>
      </c>
      <c r="X6229">
        <v>0.99801534838289896</v>
      </c>
      <c r="Y6229">
        <v>0.97325515978739896</v>
      </c>
      <c r="Z6229">
        <v>0.94077885011601503</v>
      </c>
    </row>
    <row r="6230" spans="1:26" x14ac:dyDescent="0.25">
      <c r="A6230" t="s">
        <v>38157</v>
      </c>
      <c r="B6230">
        <v>98</v>
      </c>
      <c r="C6230" t="s">
        <v>38157</v>
      </c>
      <c r="D6230" t="s">
        <v>38157</v>
      </c>
      <c r="E6230" t="s">
        <v>38158</v>
      </c>
      <c r="F6230" t="s">
        <v>38159</v>
      </c>
      <c r="G6230">
        <v>24.634799999999998</v>
      </c>
      <c r="H6230">
        <v>24.7834</v>
      </c>
      <c r="I6230">
        <v>24.764500000000002</v>
      </c>
      <c r="J6230">
        <v>25.300899999999999</v>
      </c>
      <c r="K6230">
        <v>24.127199999999998</v>
      </c>
      <c r="L6230">
        <v>23.947099999999999</v>
      </c>
      <c r="M6230">
        <v>24.400300000000001</v>
      </c>
      <c r="N6230">
        <v>24.906300000000002</v>
      </c>
      <c r="O6230">
        <v>24.5093</v>
      </c>
      <c r="P6230">
        <v>24.914400000000001</v>
      </c>
      <c r="Q6230">
        <v>24.068100000000001</v>
      </c>
      <c r="R6230">
        <v>24.069700000000001</v>
      </c>
      <c r="S6230" t="s">
        <v>71417</v>
      </c>
      <c r="T6230">
        <v>98</v>
      </c>
      <c r="U6230" t="s">
        <v>72454</v>
      </c>
      <c r="V6230" t="s">
        <v>72075</v>
      </c>
      <c r="W6230">
        <v>0.76865542852553004</v>
      </c>
      <c r="X6230">
        <v>0.81908634397951496</v>
      </c>
      <c r="Y6230">
        <v>0.97609215917896797</v>
      </c>
      <c r="Z6230">
        <v>0.64542115737763694</v>
      </c>
    </row>
    <row r="6231" spans="1:26" x14ac:dyDescent="0.25">
      <c r="A6231" t="s">
        <v>38265</v>
      </c>
      <c r="B6231">
        <v>249</v>
      </c>
      <c r="C6231" t="s">
        <v>38265</v>
      </c>
      <c r="D6231" t="s">
        <v>38265</v>
      </c>
      <c r="E6231" t="s">
        <v>38266</v>
      </c>
      <c r="F6231" t="s">
        <v>38267</v>
      </c>
      <c r="G6231">
        <v>22.520399999999999</v>
      </c>
      <c r="H6231">
        <v>27.244800000000001</v>
      </c>
      <c r="I6231">
        <v>23.218900000000001</v>
      </c>
      <c r="J6231">
        <v>25.379000000000001</v>
      </c>
      <c r="K6231">
        <v>21.655899999999999</v>
      </c>
      <c r="L6231">
        <v>21.716699999999999</v>
      </c>
      <c r="M6231">
        <v>25.073599999999999</v>
      </c>
      <c r="N6231">
        <v>25.6187</v>
      </c>
      <c r="O6231">
        <v>22.318999999999999</v>
      </c>
      <c r="P6231">
        <v>25.011700000000001</v>
      </c>
      <c r="Q6231">
        <v>22.998200000000001</v>
      </c>
      <c r="R6231">
        <v>25.191400000000002</v>
      </c>
      <c r="S6231" t="s">
        <v>71417</v>
      </c>
      <c r="T6231">
        <v>249</v>
      </c>
      <c r="U6231" t="s">
        <v>72454</v>
      </c>
      <c r="V6231" t="s">
        <v>72083</v>
      </c>
      <c r="W6231">
        <v>0.75895129430755304</v>
      </c>
      <c r="X6231">
        <v>0.72310757608849696</v>
      </c>
      <c r="Y6231">
        <v>0.99999986171317201</v>
      </c>
      <c r="Z6231">
        <v>0.999929760148762</v>
      </c>
    </row>
    <row r="6232" spans="1:26" x14ac:dyDescent="0.25">
      <c r="A6232" t="s">
        <v>72088</v>
      </c>
      <c r="B6232">
        <v>245</v>
      </c>
      <c r="C6232" t="s">
        <v>72088</v>
      </c>
      <c r="D6232" t="s">
        <v>72088</v>
      </c>
      <c r="E6232" t="s">
        <v>72089</v>
      </c>
      <c r="F6232" t="s">
        <v>72090</v>
      </c>
      <c r="G6232">
        <v>25.977399999999999</v>
      </c>
      <c r="H6232">
        <v>22.347200000000001</v>
      </c>
      <c r="I6232">
        <v>25.343399999999999</v>
      </c>
      <c r="J6232">
        <v>25.9496</v>
      </c>
      <c r="K6232">
        <v>26.0106</v>
      </c>
      <c r="L6232">
        <v>25.235299999999999</v>
      </c>
      <c r="M6232">
        <v>26.1082</v>
      </c>
      <c r="N6232">
        <v>26.120799999999999</v>
      </c>
      <c r="O6232">
        <v>22.169899999999998</v>
      </c>
      <c r="P6232">
        <v>21.812799999999999</v>
      </c>
      <c r="Q6232">
        <v>25.465900000000001</v>
      </c>
      <c r="R6232">
        <v>22.2224</v>
      </c>
      <c r="S6232" t="s">
        <v>71417</v>
      </c>
      <c r="T6232">
        <v>245</v>
      </c>
      <c r="U6232" t="s">
        <v>72454</v>
      </c>
      <c r="V6232" t="s">
        <v>72091</v>
      </c>
      <c r="W6232">
        <v>0.43090034436889901</v>
      </c>
      <c r="X6232">
        <v>0.771209046618482</v>
      </c>
      <c r="Y6232">
        <v>0.99660292338796497</v>
      </c>
      <c r="Z6232">
        <v>0.68241908793139205</v>
      </c>
    </row>
    <row r="6233" spans="1:26" x14ac:dyDescent="0.25">
      <c r="A6233" t="s">
        <v>34691</v>
      </c>
      <c r="B6233">
        <v>1310</v>
      </c>
      <c r="C6233" t="s">
        <v>34691</v>
      </c>
      <c r="D6233" t="s">
        <v>34691</v>
      </c>
      <c r="E6233" t="s">
        <v>39728</v>
      </c>
      <c r="F6233" t="s">
        <v>39729</v>
      </c>
      <c r="G6233">
        <v>28.147600000000001</v>
      </c>
      <c r="H6233">
        <v>28.320699999999999</v>
      </c>
      <c r="I6233">
        <v>28.366700000000002</v>
      </c>
      <c r="J6233">
        <v>28.9831</v>
      </c>
      <c r="K6233">
        <v>27.763100000000001</v>
      </c>
      <c r="L6233">
        <v>27.8706</v>
      </c>
      <c r="M6233">
        <v>28.242799999999999</v>
      </c>
      <c r="N6233">
        <v>28.0397</v>
      </c>
      <c r="O6233">
        <v>28.23</v>
      </c>
      <c r="P6233">
        <v>27.904</v>
      </c>
      <c r="Q6233">
        <v>27.366399999999999</v>
      </c>
      <c r="R6233">
        <v>27.459099999999999</v>
      </c>
      <c r="S6233" t="s">
        <v>71417</v>
      </c>
      <c r="T6233">
        <v>1310</v>
      </c>
      <c r="U6233" t="s">
        <v>72454</v>
      </c>
      <c r="V6233" t="s">
        <v>72108</v>
      </c>
      <c r="W6233">
        <v>0.162269452357233</v>
      </c>
      <c r="X6233">
        <v>0.99012803431232499</v>
      </c>
      <c r="Y6233">
        <v>0.97021144376143997</v>
      </c>
      <c r="Z6233">
        <v>0.12029104783392799</v>
      </c>
    </row>
    <row r="6234" spans="1:26" x14ac:dyDescent="0.25">
      <c r="A6234" t="s">
        <v>39697</v>
      </c>
      <c r="B6234" t="s">
        <v>72114</v>
      </c>
      <c r="C6234" t="s">
        <v>39697</v>
      </c>
      <c r="D6234" t="s">
        <v>34691</v>
      </c>
      <c r="E6234" t="s">
        <v>39699</v>
      </c>
      <c r="F6234" t="s">
        <v>39700</v>
      </c>
      <c r="G6234">
        <v>24.6038</v>
      </c>
      <c r="H6234">
        <v>24.8459</v>
      </c>
      <c r="I6234">
        <v>24.351299999999998</v>
      </c>
      <c r="J6234">
        <v>24.778700000000001</v>
      </c>
      <c r="K6234">
        <v>24.116700000000002</v>
      </c>
      <c r="L6234">
        <v>21.813300000000002</v>
      </c>
      <c r="M6234">
        <v>22.168900000000001</v>
      </c>
      <c r="N6234">
        <v>24.403500000000001</v>
      </c>
      <c r="O6234">
        <v>24.2866</v>
      </c>
      <c r="P6234">
        <v>24.7212</v>
      </c>
      <c r="Q6234">
        <v>23.844899999999999</v>
      </c>
      <c r="R6234">
        <v>23.597000000000001</v>
      </c>
      <c r="S6234" t="s">
        <v>71417</v>
      </c>
      <c r="T6234">
        <v>387</v>
      </c>
      <c r="U6234" t="s">
        <v>72454</v>
      </c>
      <c r="V6234" t="s">
        <v>72115</v>
      </c>
      <c r="W6234">
        <v>0.62002384481920503</v>
      </c>
      <c r="X6234">
        <v>0.52070346134886702</v>
      </c>
      <c r="Y6234">
        <v>0.55539529538392096</v>
      </c>
      <c r="Z6234">
        <v>0.86040863535415602</v>
      </c>
    </row>
    <row r="6235" spans="1:26" x14ac:dyDescent="0.25">
      <c r="A6235" t="s">
        <v>34691</v>
      </c>
      <c r="B6235">
        <v>1261</v>
      </c>
      <c r="C6235" t="s">
        <v>34691</v>
      </c>
      <c r="D6235" t="s">
        <v>34691</v>
      </c>
      <c r="E6235" t="s">
        <v>39728</v>
      </c>
      <c r="F6235" t="s">
        <v>39729</v>
      </c>
      <c r="G6235">
        <v>25.085699999999999</v>
      </c>
      <c r="H6235">
        <v>24.843599999999999</v>
      </c>
      <c r="I6235">
        <v>24.7502</v>
      </c>
      <c r="J6235">
        <v>25.994199999999999</v>
      </c>
      <c r="K6235">
        <v>24.746300000000002</v>
      </c>
      <c r="L6235">
        <v>25.095099999999999</v>
      </c>
      <c r="M6235">
        <v>25.0029</v>
      </c>
      <c r="N6235">
        <v>24.5535</v>
      </c>
      <c r="O6235">
        <v>24.611599999999999</v>
      </c>
      <c r="P6235">
        <v>24.582799999999999</v>
      </c>
      <c r="Q6235">
        <v>24.9329</v>
      </c>
      <c r="R6235">
        <v>25.038599999999999</v>
      </c>
      <c r="S6235" t="s">
        <v>71417</v>
      </c>
      <c r="T6235">
        <v>1261</v>
      </c>
      <c r="U6235" t="s">
        <v>72454</v>
      </c>
      <c r="V6235" t="s">
        <v>72120</v>
      </c>
      <c r="W6235">
        <v>0.36219129830021002</v>
      </c>
      <c r="X6235">
        <v>0.48707747737684198</v>
      </c>
      <c r="Y6235">
        <v>0.89854185477695903</v>
      </c>
      <c r="Z6235">
        <v>0.99805017043907696</v>
      </c>
    </row>
    <row r="6236" spans="1:26" x14ac:dyDescent="0.25">
      <c r="A6236" t="s">
        <v>40200</v>
      </c>
      <c r="B6236">
        <v>30</v>
      </c>
      <c r="C6236" t="s">
        <v>40200</v>
      </c>
      <c r="D6236" t="s">
        <v>40200</v>
      </c>
      <c r="E6236" t="s">
        <v>40201</v>
      </c>
      <c r="F6236" t="s">
        <v>40202</v>
      </c>
      <c r="G6236">
        <v>23.027200000000001</v>
      </c>
      <c r="H6236">
        <v>22.390499999999999</v>
      </c>
      <c r="I6236">
        <v>23.1783</v>
      </c>
      <c r="J6236">
        <v>24.4604</v>
      </c>
      <c r="K6236">
        <v>23.455300000000001</v>
      </c>
      <c r="L6236">
        <v>21.655200000000001</v>
      </c>
      <c r="M6236">
        <v>22.0259</v>
      </c>
      <c r="N6236">
        <v>24.0474</v>
      </c>
      <c r="O6236">
        <v>23.071000000000002</v>
      </c>
      <c r="P6236">
        <v>22.777899999999999</v>
      </c>
      <c r="Q6236">
        <v>22.3079</v>
      </c>
      <c r="R6236">
        <v>23.528099999999998</v>
      </c>
      <c r="S6236" t="s">
        <v>71417</v>
      </c>
      <c r="T6236">
        <v>30</v>
      </c>
      <c r="U6236" t="s">
        <v>72454</v>
      </c>
      <c r="V6236" t="s">
        <v>72125</v>
      </c>
      <c r="W6236">
        <v>0.96835088665956104</v>
      </c>
      <c r="X6236">
        <v>0.95110608077922598</v>
      </c>
      <c r="Y6236">
        <v>0.99026612753162202</v>
      </c>
      <c r="Z6236">
        <v>0.99999964190791901</v>
      </c>
    </row>
    <row r="6237" spans="1:26" x14ac:dyDescent="0.25">
      <c r="A6237" t="s">
        <v>40200</v>
      </c>
      <c r="B6237">
        <v>32</v>
      </c>
      <c r="C6237" t="s">
        <v>40200</v>
      </c>
      <c r="D6237" t="s">
        <v>40200</v>
      </c>
      <c r="E6237" t="s">
        <v>40201</v>
      </c>
      <c r="F6237" t="s">
        <v>40202</v>
      </c>
      <c r="G6237">
        <v>25.578299999999999</v>
      </c>
      <c r="H6237">
        <v>25.4819</v>
      </c>
      <c r="I6237">
        <v>25.1114</v>
      </c>
      <c r="J6237">
        <v>26.7425</v>
      </c>
      <c r="K6237">
        <v>24.386099999999999</v>
      </c>
      <c r="L6237">
        <v>25.680700000000002</v>
      </c>
      <c r="M6237">
        <v>24.748999999999999</v>
      </c>
      <c r="N6237">
        <v>25.889700000000001</v>
      </c>
      <c r="O6237">
        <v>25.0183</v>
      </c>
      <c r="P6237">
        <v>23.474399999999999</v>
      </c>
      <c r="Q6237">
        <v>24.578900000000001</v>
      </c>
      <c r="R6237">
        <v>25.8489</v>
      </c>
      <c r="S6237" t="s">
        <v>71417</v>
      </c>
      <c r="T6237">
        <v>32</v>
      </c>
      <c r="U6237" t="s">
        <v>72454</v>
      </c>
      <c r="V6237" t="s">
        <v>72130</v>
      </c>
      <c r="W6237">
        <v>0.60787101607701299</v>
      </c>
      <c r="X6237">
        <v>0.98238215063106904</v>
      </c>
      <c r="Y6237">
        <v>0.99049958677128802</v>
      </c>
      <c r="Z6237">
        <v>0.62354578401751404</v>
      </c>
    </row>
    <row r="6238" spans="1:26" x14ac:dyDescent="0.25">
      <c r="A6238" t="s">
        <v>72135</v>
      </c>
      <c r="B6238" t="s">
        <v>72136</v>
      </c>
      <c r="C6238" t="s">
        <v>72137</v>
      </c>
      <c r="D6238" t="s">
        <v>72137</v>
      </c>
      <c r="E6238" t="s">
        <v>72138</v>
      </c>
      <c r="F6238" t="s">
        <v>72139</v>
      </c>
      <c r="G6238">
        <v>22.979700000000001</v>
      </c>
      <c r="H6238">
        <v>23.033100000000001</v>
      </c>
      <c r="I6238">
        <v>23.468399999999999</v>
      </c>
      <c r="J6238">
        <v>22.716899999999999</v>
      </c>
      <c r="K6238">
        <v>22.0687</v>
      </c>
      <c r="L6238">
        <v>22.457899999999999</v>
      </c>
      <c r="M6238">
        <v>22.721599999999999</v>
      </c>
      <c r="N6238">
        <v>21.950099999999999</v>
      </c>
      <c r="O6238">
        <v>22.675699999999999</v>
      </c>
      <c r="P6238">
        <v>23.441800000000001</v>
      </c>
      <c r="Q6238">
        <v>22.5426</v>
      </c>
      <c r="R6238">
        <v>23.226700000000001</v>
      </c>
      <c r="S6238" t="s">
        <v>71417</v>
      </c>
      <c r="T6238">
        <v>292</v>
      </c>
      <c r="U6238" t="s">
        <v>72454</v>
      </c>
      <c r="V6238" t="s">
        <v>72140</v>
      </c>
      <c r="W6238">
        <v>8.2576845038645E-2</v>
      </c>
      <c r="X6238">
        <v>0.104260222448365</v>
      </c>
      <c r="Y6238">
        <v>0.122199792041917</v>
      </c>
      <c r="Z6238">
        <v>0.98279273966780401</v>
      </c>
    </row>
    <row r="6239" spans="1:26" x14ac:dyDescent="0.25">
      <c r="A6239" t="s">
        <v>72179</v>
      </c>
      <c r="B6239" t="s">
        <v>72180</v>
      </c>
      <c r="C6239" t="s">
        <v>44015</v>
      </c>
      <c r="D6239" t="s">
        <v>44015</v>
      </c>
      <c r="E6239" t="s">
        <v>72181</v>
      </c>
      <c r="F6239" t="s">
        <v>72182</v>
      </c>
      <c r="G6239">
        <v>23.832699999999999</v>
      </c>
      <c r="H6239">
        <v>24.113299999999999</v>
      </c>
      <c r="I6239">
        <v>24.440999999999999</v>
      </c>
      <c r="J6239">
        <v>24.745100000000001</v>
      </c>
      <c r="K6239">
        <v>24.3081</v>
      </c>
      <c r="L6239">
        <v>24.186499999999999</v>
      </c>
      <c r="M6239">
        <v>24.208100000000002</v>
      </c>
      <c r="N6239">
        <v>24.661100000000001</v>
      </c>
      <c r="O6239">
        <v>24.297499999999999</v>
      </c>
      <c r="P6239">
        <v>25.129200000000001</v>
      </c>
      <c r="Q6239">
        <v>24.250800000000002</v>
      </c>
      <c r="R6239">
        <v>24.494800000000001</v>
      </c>
      <c r="S6239" t="s">
        <v>71417</v>
      </c>
      <c r="T6239">
        <v>380</v>
      </c>
      <c r="U6239" t="s">
        <v>72454</v>
      </c>
      <c r="V6239" t="s">
        <v>72183</v>
      </c>
      <c r="W6239">
        <v>0.39660129190412202</v>
      </c>
      <c r="X6239">
        <v>0.61436295634612603</v>
      </c>
      <c r="Y6239">
        <v>0.67058651417799597</v>
      </c>
      <c r="Z6239">
        <v>0.233616660927954</v>
      </c>
    </row>
    <row r="6240" spans="1:26" x14ac:dyDescent="0.25">
      <c r="A6240" t="s">
        <v>44644</v>
      </c>
      <c r="B6240" t="s">
        <v>72197</v>
      </c>
      <c r="C6240" t="s">
        <v>44629</v>
      </c>
      <c r="D6240" t="s">
        <v>44629</v>
      </c>
      <c r="E6240" t="s">
        <v>44630</v>
      </c>
      <c r="F6240" t="s">
        <v>44631</v>
      </c>
      <c r="G6240">
        <v>27.583100000000002</v>
      </c>
      <c r="H6240">
        <v>23.5749</v>
      </c>
      <c r="I6240">
        <v>27.9055</v>
      </c>
      <c r="J6240">
        <v>28.395600000000002</v>
      </c>
      <c r="K6240">
        <v>21.8566</v>
      </c>
      <c r="L6240">
        <v>21.495200000000001</v>
      </c>
      <c r="M6240">
        <v>22.481300000000001</v>
      </c>
      <c r="N6240">
        <v>28.4374</v>
      </c>
      <c r="O6240">
        <v>22.570399999999999</v>
      </c>
      <c r="P6240">
        <v>22.241199999999999</v>
      </c>
      <c r="Q6240">
        <v>20.9666</v>
      </c>
      <c r="R6240">
        <v>22.745100000000001</v>
      </c>
      <c r="S6240" t="s">
        <v>71417</v>
      </c>
      <c r="T6240">
        <v>849</v>
      </c>
      <c r="U6240" t="s">
        <v>72454</v>
      </c>
      <c r="V6240" t="s">
        <v>72198</v>
      </c>
      <c r="W6240">
        <v>0.38174602695848803</v>
      </c>
      <c r="X6240">
        <v>0.62267883772811705</v>
      </c>
      <c r="Y6240">
        <v>0.77559426061561398</v>
      </c>
      <c r="Z6240">
        <v>0.22541582504778301</v>
      </c>
    </row>
    <row r="6241" spans="1:26" x14ac:dyDescent="0.25">
      <c r="A6241" t="s">
        <v>45036</v>
      </c>
      <c r="B6241">
        <v>373</v>
      </c>
      <c r="C6241" t="s">
        <v>45036</v>
      </c>
      <c r="D6241" t="s">
        <v>45036</v>
      </c>
      <c r="E6241" t="s">
        <v>45037</v>
      </c>
      <c r="F6241" t="s">
        <v>45038</v>
      </c>
      <c r="G6241">
        <v>23.930900000000001</v>
      </c>
      <c r="H6241">
        <v>24.506499999999999</v>
      </c>
      <c r="I6241">
        <v>20.938300000000002</v>
      </c>
      <c r="J6241">
        <v>25.644600000000001</v>
      </c>
      <c r="K6241">
        <v>24.9754</v>
      </c>
      <c r="L6241">
        <v>24.445599999999999</v>
      </c>
      <c r="M6241">
        <v>24.803999999999998</v>
      </c>
      <c r="N6241">
        <v>25.200700000000001</v>
      </c>
      <c r="O6241">
        <v>24.860600000000002</v>
      </c>
      <c r="P6241">
        <v>25.443999999999999</v>
      </c>
      <c r="Q6241">
        <v>24.429099999999998</v>
      </c>
      <c r="R6241">
        <v>24.332999999999998</v>
      </c>
      <c r="S6241" t="s">
        <v>71417</v>
      </c>
      <c r="T6241">
        <v>373</v>
      </c>
      <c r="U6241" t="s">
        <v>72454</v>
      </c>
      <c r="V6241" t="s">
        <v>72203</v>
      </c>
      <c r="W6241">
        <v>0.169380759237306</v>
      </c>
      <c r="X6241">
        <v>0.13689543647416799</v>
      </c>
      <c r="Y6241">
        <v>0.15281338119271501</v>
      </c>
      <c r="Z6241">
        <v>0.22038990499518801</v>
      </c>
    </row>
    <row r="6242" spans="1:26" x14ac:dyDescent="0.25">
      <c r="A6242" t="s">
        <v>47069</v>
      </c>
      <c r="B6242">
        <v>368</v>
      </c>
      <c r="C6242" t="s">
        <v>47069</v>
      </c>
      <c r="D6242" t="s">
        <v>47069</v>
      </c>
      <c r="E6242" t="s">
        <v>47070</v>
      </c>
      <c r="F6242" t="s">
        <v>47071</v>
      </c>
      <c r="G6242">
        <v>27.154699999999998</v>
      </c>
      <c r="H6242">
        <v>28.776800000000001</v>
      </c>
      <c r="I6242">
        <v>27.3354</v>
      </c>
      <c r="J6242">
        <v>27.7178</v>
      </c>
      <c r="K6242">
        <v>27.1874</v>
      </c>
      <c r="L6242">
        <v>26.496500000000001</v>
      </c>
      <c r="M6242">
        <v>26.5868</v>
      </c>
      <c r="N6242">
        <v>27.202999999999999</v>
      </c>
      <c r="O6242">
        <v>26.7393</v>
      </c>
      <c r="P6242">
        <v>27.571200000000001</v>
      </c>
      <c r="Q6242">
        <v>27.001200000000001</v>
      </c>
      <c r="R6242">
        <v>27.168299999999999</v>
      </c>
      <c r="S6242" t="s">
        <v>71417</v>
      </c>
      <c r="T6242">
        <v>368</v>
      </c>
      <c r="U6242" t="s">
        <v>72454</v>
      </c>
      <c r="V6242" t="s">
        <v>72222</v>
      </c>
      <c r="W6242">
        <v>0.34419039067902102</v>
      </c>
      <c r="X6242">
        <v>0.46001147939443998</v>
      </c>
      <c r="Y6242">
        <v>0.20454326250204399</v>
      </c>
      <c r="Z6242">
        <v>0.59968913622453002</v>
      </c>
    </row>
    <row r="6243" spans="1:26" x14ac:dyDescent="0.25">
      <c r="A6243" t="s">
        <v>48211</v>
      </c>
      <c r="B6243" t="s">
        <v>72231</v>
      </c>
      <c r="C6243" t="s">
        <v>48191</v>
      </c>
      <c r="D6243" t="s">
        <v>48191</v>
      </c>
      <c r="E6243" t="s">
        <v>48192</v>
      </c>
      <c r="F6243" t="s">
        <v>48193</v>
      </c>
      <c r="G6243">
        <v>26.4955</v>
      </c>
      <c r="H6243">
        <v>28.075500000000002</v>
      </c>
      <c r="I6243">
        <v>26.700500000000002</v>
      </c>
      <c r="J6243">
        <v>22.569500000000001</v>
      </c>
      <c r="K6243">
        <v>26.083600000000001</v>
      </c>
      <c r="L6243">
        <v>26.044499999999999</v>
      </c>
      <c r="M6243">
        <v>26.297899999999998</v>
      </c>
      <c r="N6243">
        <v>26.546900000000001</v>
      </c>
      <c r="O6243">
        <v>26.571400000000001</v>
      </c>
      <c r="P6243">
        <v>27.078700000000001</v>
      </c>
      <c r="Q6243">
        <v>26.051600000000001</v>
      </c>
      <c r="R6243">
        <v>26.188400000000001</v>
      </c>
      <c r="S6243" t="s">
        <v>71417</v>
      </c>
      <c r="T6243">
        <v>816</v>
      </c>
      <c r="U6243" t="s">
        <v>72454</v>
      </c>
      <c r="V6243" t="s">
        <v>72232</v>
      </c>
      <c r="W6243">
        <v>0.18788114877884099</v>
      </c>
      <c r="X6243">
        <v>0.107337111290832</v>
      </c>
      <c r="Y6243">
        <v>0.84380716194612704</v>
      </c>
      <c r="Z6243">
        <v>0.82463184011103496</v>
      </c>
    </row>
    <row r="6244" spans="1:26" x14ac:dyDescent="0.25">
      <c r="A6244" t="s">
        <v>48211</v>
      </c>
      <c r="B6244" t="s">
        <v>72241</v>
      </c>
      <c r="C6244" t="s">
        <v>48191</v>
      </c>
      <c r="D6244" t="s">
        <v>48191</v>
      </c>
      <c r="E6244" t="s">
        <v>48192</v>
      </c>
      <c r="F6244" t="s">
        <v>48193</v>
      </c>
      <c r="G6244">
        <v>27.521799999999999</v>
      </c>
      <c r="H6244">
        <v>28.257400000000001</v>
      </c>
      <c r="I6244">
        <v>27.331299999999999</v>
      </c>
      <c r="J6244">
        <v>27.618300000000001</v>
      </c>
      <c r="K6244">
        <v>26.842400000000001</v>
      </c>
      <c r="L6244">
        <v>27.308599999999998</v>
      </c>
      <c r="M6244">
        <v>27.279499999999999</v>
      </c>
      <c r="N6244">
        <v>26.748799999999999</v>
      </c>
      <c r="O6244">
        <v>27.7989</v>
      </c>
      <c r="P6244">
        <v>27.4297</v>
      </c>
      <c r="Q6244">
        <v>22.401399999999999</v>
      </c>
      <c r="R6244">
        <v>27.284300000000002</v>
      </c>
      <c r="S6244" t="s">
        <v>71417</v>
      </c>
      <c r="T6244">
        <v>558</v>
      </c>
      <c r="U6244" t="s">
        <v>72454</v>
      </c>
      <c r="V6244" t="s">
        <v>72242</v>
      </c>
      <c r="W6244">
        <v>0.42415017955231399</v>
      </c>
      <c r="X6244">
        <v>0.96579833383623903</v>
      </c>
      <c r="Y6244">
        <v>0.96979233011621102</v>
      </c>
      <c r="Z6244">
        <v>0.29997708445099303</v>
      </c>
    </row>
    <row r="6245" spans="1:26" x14ac:dyDescent="0.25">
      <c r="A6245" t="s">
        <v>51780</v>
      </c>
      <c r="B6245">
        <v>197</v>
      </c>
      <c r="C6245" t="s">
        <v>51780</v>
      </c>
      <c r="D6245" t="s">
        <v>51780</v>
      </c>
      <c r="E6245" t="s">
        <v>51781</v>
      </c>
      <c r="F6245" t="s">
        <v>51782</v>
      </c>
      <c r="G6245">
        <v>24.082100000000001</v>
      </c>
      <c r="H6245">
        <v>24.058700000000002</v>
      </c>
      <c r="I6245">
        <v>24.1568</v>
      </c>
      <c r="J6245">
        <v>24.641400000000001</v>
      </c>
      <c r="K6245">
        <v>23.6372</v>
      </c>
      <c r="L6245">
        <v>21.6236</v>
      </c>
      <c r="M6245">
        <v>22.2713</v>
      </c>
      <c r="N6245">
        <v>23.140899999999998</v>
      </c>
      <c r="O6245">
        <v>23.79</v>
      </c>
      <c r="P6245">
        <v>22.706800000000001</v>
      </c>
      <c r="Q6245">
        <v>22.988600000000002</v>
      </c>
      <c r="R6245">
        <v>23.3339</v>
      </c>
      <c r="S6245" t="s">
        <v>71417</v>
      </c>
      <c r="T6245">
        <v>197</v>
      </c>
      <c r="U6245" t="s">
        <v>72454</v>
      </c>
      <c r="V6245" t="s">
        <v>72260</v>
      </c>
      <c r="W6245">
        <v>0.44267090506728402</v>
      </c>
      <c r="X6245">
        <v>0.56880088322372102</v>
      </c>
      <c r="Y6245">
        <v>0.387289512639581</v>
      </c>
      <c r="Z6245">
        <v>0.349206104764548</v>
      </c>
    </row>
    <row r="6246" spans="1:26" x14ac:dyDescent="0.25">
      <c r="A6246" t="s">
        <v>20048</v>
      </c>
      <c r="B6246">
        <v>684</v>
      </c>
      <c r="C6246" t="s">
        <v>20048</v>
      </c>
      <c r="D6246" t="s">
        <v>20048</v>
      </c>
      <c r="E6246" t="s">
        <v>53455</v>
      </c>
      <c r="F6246" t="s">
        <v>53456</v>
      </c>
      <c r="G6246">
        <v>22.4437</v>
      </c>
      <c r="H6246">
        <v>21.4589</v>
      </c>
      <c r="I6246">
        <v>21.922799999999999</v>
      </c>
      <c r="J6246">
        <v>23.5564</v>
      </c>
      <c r="K6246">
        <v>21.4605</v>
      </c>
      <c r="L6246">
        <v>22.4238</v>
      </c>
      <c r="M6246">
        <v>23.275099999999998</v>
      </c>
      <c r="N6246">
        <v>23.763100000000001</v>
      </c>
      <c r="O6246">
        <v>22.847100000000001</v>
      </c>
      <c r="P6246">
        <v>24.261299999999999</v>
      </c>
      <c r="Q6246">
        <v>22.5684</v>
      </c>
      <c r="R6246">
        <v>22.520800000000001</v>
      </c>
      <c r="S6246" t="s">
        <v>71417</v>
      </c>
      <c r="T6246">
        <v>684</v>
      </c>
      <c r="U6246" t="s">
        <v>72454</v>
      </c>
      <c r="V6246" t="s">
        <v>72271</v>
      </c>
      <c r="W6246">
        <v>0.22241888686202599</v>
      </c>
      <c r="X6246">
        <v>0.75090655207739698</v>
      </c>
      <c r="Y6246">
        <v>0.16242192530757499</v>
      </c>
      <c r="Z6246">
        <v>0.24009668465304099</v>
      </c>
    </row>
    <row r="6247" spans="1:26" x14ac:dyDescent="0.25">
      <c r="A6247" t="s">
        <v>53913</v>
      </c>
      <c r="B6247" t="s">
        <v>8411</v>
      </c>
      <c r="C6247" t="s">
        <v>53914</v>
      </c>
      <c r="D6247" t="s">
        <v>53914</v>
      </c>
      <c r="E6247" t="s">
        <v>53915</v>
      </c>
      <c r="F6247" t="s">
        <v>53916</v>
      </c>
      <c r="G6247">
        <v>25.422699999999999</v>
      </c>
      <c r="H6247">
        <v>25.129100000000001</v>
      </c>
      <c r="I6247">
        <v>24.930199999999999</v>
      </c>
      <c r="J6247">
        <v>25.3081</v>
      </c>
      <c r="K6247">
        <v>21.177399999999999</v>
      </c>
      <c r="L6247">
        <v>24.847200000000001</v>
      </c>
      <c r="M6247">
        <v>21.583600000000001</v>
      </c>
      <c r="N6247">
        <v>24.277799999999999</v>
      </c>
      <c r="O6247">
        <v>25.470400000000001</v>
      </c>
      <c r="P6247">
        <v>23.2652</v>
      </c>
      <c r="Q6247">
        <v>24.5151</v>
      </c>
      <c r="R6247">
        <v>21.5336</v>
      </c>
      <c r="S6247" t="s">
        <v>71417</v>
      </c>
      <c r="T6247">
        <v>25</v>
      </c>
      <c r="U6247" t="s">
        <v>72454</v>
      </c>
      <c r="V6247" t="s">
        <v>72276</v>
      </c>
      <c r="W6247">
        <v>0.53435182441406104</v>
      </c>
      <c r="X6247">
        <v>0.64137350916492297</v>
      </c>
      <c r="Y6247">
        <v>0.64131883896867503</v>
      </c>
      <c r="Z6247">
        <v>0.36649917415344302</v>
      </c>
    </row>
    <row r="6248" spans="1:26" x14ac:dyDescent="0.25">
      <c r="A6248" t="s">
        <v>72282</v>
      </c>
      <c r="B6248">
        <v>253</v>
      </c>
      <c r="C6248" t="s">
        <v>72282</v>
      </c>
      <c r="D6248" t="s">
        <v>72282</v>
      </c>
      <c r="E6248" t="s">
        <v>72283</v>
      </c>
      <c r="F6248" t="s">
        <v>72284</v>
      </c>
      <c r="G6248">
        <v>23.9391</v>
      </c>
      <c r="H6248">
        <v>23.8779</v>
      </c>
      <c r="I6248">
        <v>23.593800000000002</v>
      </c>
      <c r="J6248">
        <v>24.716899999999999</v>
      </c>
      <c r="K6248">
        <v>24.028300000000002</v>
      </c>
      <c r="L6248">
        <v>24.272500000000001</v>
      </c>
      <c r="M6248">
        <v>23.959399999999999</v>
      </c>
      <c r="N6248">
        <v>24.765499999999999</v>
      </c>
      <c r="O6248">
        <v>23.531500000000001</v>
      </c>
      <c r="P6248">
        <v>24.844899999999999</v>
      </c>
      <c r="Q6248">
        <v>23.874300000000002</v>
      </c>
      <c r="R6248">
        <v>24.1676</v>
      </c>
      <c r="S6248" t="s">
        <v>71417</v>
      </c>
      <c r="T6248">
        <v>253</v>
      </c>
      <c r="U6248" t="s">
        <v>72454</v>
      </c>
      <c r="V6248" t="s">
        <v>72285</v>
      </c>
      <c r="W6248">
        <v>0.481117857144649</v>
      </c>
      <c r="X6248">
        <v>0.37696665013377201</v>
      </c>
      <c r="Y6248">
        <v>0.78384550365224703</v>
      </c>
      <c r="Z6248">
        <v>0.43740371980142501</v>
      </c>
    </row>
    <row r="6249" spans="1:26" x14ac:dyDescent="0.25">
      <c r="A6249" t="s">
        <v>54387</v>
      </c>
      <c r="B6249">
        <v>1308</v>
      </c>
      <c r="C6249" t="s">
        <v>54387</v>
      </c>
      <c r="D6249" t="s">
        <v>54387</v>
      </c>
      <c r="E6249" t="s">
        <v>54388</v>
      </c>
      <c r="F6249" t="s">
        <v>54389</v>
      </c>
      <c r="G6249">
        <v>24.7774</v>
      </c>
      <c r="H6249">
        <v>24.6083</v>
      </c>
      <c r="I6249">
        <v>22.483799999999999</v>
      </c>
      <c r="J6249">
        <v>24.941500000000001</v>
      </c>
      <c r="K6249">
        <v>25.069400000000002</v>
      </c>
      <c r="L6249">
        <v>24.101900000000001</v>
      </c>
      <c r="M6249">
        <v>24.2469</v>
      </c>
      <c r="N6249">
        <v>25.5701</v>
      </c>
      <c r="O6249">
        <v>22.284199999999998</v>
      </c>
      <c r="P6249">
        <v>24.933800000000002</v>
      </c>
      <c r="Q6249">
        <v>24.817499999999999</v>
      </c>
      <c r="R6249">
        <v>24.712399999999999</v>
      </c>
      <c r="S6249" t="s">
        <v>71417</v>
      </c>
      <c r="T6249">
        <v>1308</v>
      </c>
      <c r="U6249" t="s">
        <v>72454</v>
      </c>
      <c r="V6249" t="s">
        <v>72294</v>
      </c>
      <c r="W6249">
        <v>0.68353288475562501</v>
      </c>
      <c r="X6249">
        <v>0.73818294152757602</v>
      </c>
      <c r="Y6249">
        <v>0.99947678123176198</v>
      </c>
      <c r="Z6249">
        <v>0.65538521746071499</v>
      </c>
    </row>
    <row r="6250" spans="1:26" x14ac:dyDescent="0.25">
      <c r="A6250" t="s">
        <v>54842</v>
      </c>
      <c r="B6250">
        <v>349</v>
      </c>
      <c r="C6250" t="s">
        <v>54842</v>
      </c>
      <c r="D6250" t="s">
        <v>54842</v>
      </c>
      <c r="E6250" t="s">
        <v>54843</v>
      </c>
      <c r="F6250" t="s">
        <v>54844</v>
      </c>
      <c r="G6250">
        <v>24.758900000000001</v>
      </c>
      <c r="H6250">
        <v>24.678799999999999</v>
      </c>
      <c r="I6250">
        <v>24.1691</v>
      </c>
      <c r="J6250">
        <v>24.2148</v>
      </c>
      <c r="K6250">
        <v>23.866499999999998</v>
      </c>
      <c r="L6250">
        <v>24.319099999999999</v>
      </c>
      <c r="M6250">
        <v>24.493300000000001</v>
      </c>
      <c r="N6250">
        <v>23.864100000000001</v>
      </c>
      <c r="O6250">
        <v>24.388300000000001</v>
      </c>
      <c r="P6250">
        <v>24.714400000000001</v>
      </c>
      <c r="Q6250">
        <v>24.085799999999999</v>
      </c>
      <c r="R6250">
        <v>24.139900000000001</v>
      </c>
      <c r="S6250" t="s">
        <v>71417</v>
      </c>
      <c r="T6250">
        <v>349</v>
      </c>
      <c r="U6250" t="s">
        <v>72454</v>
      </c>
      <c r="V6250" t="s">
        <v>72299</v>
      </c>
      <c r="W6250">
        <v>0.494442291376467</v>
      </c>
      <c r="X6250">
        <v>0.33127467786354597</v>
      </c>
      <c r="Y6250">
        <v>0.56896234819477798</v>
      </c>
      <c r="Z6250">
        <v>0.72670737015815101</v>
      </c>
    </row>
    <row r="6251" spans="1:26" x14ac:dyDescent="0.25">
      <c r="A6251" t="s">
        <v>55779</v>
      </c>
      <c r="B6251">
        <v>573</v>
      </c>
      <c r="C6251" t="s">
        <v>55779</v>
      </c>
      <c r="D6251" t="s">
        <v>55779</v>
      </c>
      <c r="F6251" t="s">
        <v>55780</v>
      </c>
      <c r="G6251">
        <v>24.029599999999999</v>
      </c>
      <c r="H6251">
        <v>23.121500000000001</v>
      </c>
      <c r="I6251">
        <v>24.0869</v>
      </c>
      <c r="J6251">
        <v>24.2699</v>
      </c>
      <c r="K6251">
        <v>24.503499999999999</v>
      </c>
      <c r="L6251">
        <v>23.3292</v>
      </c>
      <c r="M6251">
        <v>23.7547</v>
      </c>
      <c r="N6251">
        <v>24.522500000000001</v>
      </c>
      <c r="O6251">
        <v>24.171299999999999</v>
      </c>
      <c r="P6251">
        <v>23.874600000000001</v>
      </c>
      <c r="Q6251">
        <v>23.544899999999998</v>
      </c>
      <c r="R6251">
        <v>22.5045</v>
      </c>
      <c r="S6251" t="s">
        <v>71417</v>
      </c>
      <c r="T6251">
        <v>573</v>
      </c>
      <c r="U6251" t="s">
        <v>72454</v>
      </c>
      <c r="V6251" t="s">
        <v>72313</v>
      </c>
      <c r="W6251">
        <v>0.35144743812573198</v>
      </c>
      <c r="X6251">
        <v>0.87349245520234198</v>
      </c>
      <c r="Y6251">
        <v>0.73507471050460405</v>
      </c>
      <c r="Z6251">
        <v>0.68960193076699505</v>
      </c>
    </row>
    <row r="6252" spans="1:26" x14ac:dyDescent="0.25">
      <c r="A6252" t="s">
        <v>55779</v>
      </c>
      <c r="B6252">
        <v>545</v>
      </c>
      <c r="C6252" t="s">
        <v>55779</v>
      </c>
      <c r="D6252" t="s">
        <v>55779</v>
      </c>
      <c r="F6252" t="s">
        <v>55780</v>
      </c>
      <c r="G6252">
        <v>25.584700000000002</v>
      </c>
      <c r="H6252">
        <v>26.044799999999999</v>
      </c>
      <c r="I6252">
        <v>25.856400000000001</v>
      </c>
      <c r="J6252">
        <v>26.8003</v>
      </c>
      <c r="K6252">
        <v>25.971800000000002</v>
      </c>
      <c r="L6252">
        <v>25.859100000000002</v>
      </c>
      <c r="M6252">
        <v>25.9556</v>
      </c>
      <c r="N6252">
        <v>25.8749</v>
      </c>
      <c r="O6252">
        <v>26.575199999999999</v>
      </c>
      <c r="P6252">
        <v>26.3811</v>
      </c>
      <c r="Q6252">
        <v>26.3325</v>
      </c>
      <c r="R6252">
        <v>26.2486</v>
      </c>
      <c r="S6252" t="s">
        <v>71417</v>
      </c>
      <c r="T6252">
        <v>545</v>
      </c>
      <c r="U6252" t="s">
        <v>72454</v>
      </c>
      <c r="V6252" t="s">
        <v>72318</v>
      </c>
      <c r="W6252">
        <v>0.39021064590262799</v>
      </c>
      <c r="X6252">
        <v>0.42957182168744101</v>
      </c>
      <c r="Y6252">
        <v>0.58372591807893504</v>
      </c>
      <c r="Z6252">
        <v>0.25629432788740503</v>
      </c>
    </row>
    <row r="6253" spans="1:26" x14ac:dyDescent="0.25">
      <c r="A6253" t="s">
        <v>72323</v>
      </c>
      <c r="B6253" t="s">
        <v>72324</v>
      </c>
      <c r="C6253" t="s">
        <v>72325</v>
      </c>
      <c r="D6253" t="s">
        <v>72325</v>
      </c>
      <c r="E6253" t="s">
        <v>72326</v>
      </c>
      <c r="F6253" t="s">
        <v>72327</v>
      </c>
      <c r="G6253">
        <v>22.332000000000001</v>
      </c>
      <c r="H6253">
        <v>24.443999999999999</v>
      </c>
      <c r="I6253">
        <v>21.736899999999999</v>
      </c>
      <c r="J6253">
        <v>25.162500000000001</v>
      </c>
      <c r="K6253">
        <v>23.133099999999999</v>
      </c>
      <c r="L6253">
        <v>24.116599999999998</v>
      </c>
      <c r="M6253">
        <v>22.7652</v>
      </c>
      <c r="N6253">
        <v>22.404499999999999</v>
      </c>
      <c r="O6253">
        <v>22.976500000000001</v>
      </c>
      <c r="P6253">
        <v>24.44</v>
      </c>
      <c r="Q6253">
        <v>23.4193</v>
      </c>
      <c r="R6253">
        <v>24.115500000000001</v>
      </c>
      <c r="S6253" t="s">
        <v>71417</v>
      </c>
      <c r="T6253">
        <v>165</v>
      </c>
      <c r="U6253" t="s">
        <v>72454</v>
      </c>
      <c r="V6253" t="s">
        <v>72328</v>
      </c>
      <c r="W6253">
        <v>0.19751650653995301</v>
      </c>
      <c r="X6253">
        <v>0.26947501207900898</v>
      </c>
      <c r="Y6253">
        <v>0.99675229080922201</v>
      </c>
      <c r="Z6253">
        <v>0.34864983129702498</v>
      </c>
    </row>
    <row r="6254" spans="1:26" x14ac:dyDescent="0.25">
      <c r="A6254" t="s">
        <v>56083</v>
      </c>
      <c r="B6254">
        <v>58</v>
      </c>
      <c r="C6254" t="s">
        <v>56083</v>
      </c>
      <c r="D6254" t="s">
        <v>56083</v>
      </c>
      <c r="E6254" t="s">
        <v>56084</v>
      </c>
      <c r="F6254" t="s">
        <v>56085</v>
      </c>
      <c r="G6254">
        <v>22.192499999999999</v>
      </c>
      <c r="H6254">
        <v>22.013100000000001</v>
      </c>
      <c r="I6254">
        <v>22.498799999999999</v>
      </c>
      <c r="J6254">
        <v>22.644100000000002</v>
      </c>
      <c r="K6254">
        <v>21.551500000000001</v>
      </c>
      <c r="L6254">
        <v>21.684899999999999</v>
      </c>
      <c r="M6254">
        <v>21.7059</v>
      </c>
      <c r="N6254">
        <v>22.726500000000001</v>
      </c>
      <c r="O6254">
        <v>21.596800000000002</v>
      </c>
      <c r="P6254">
        <v>22.867999999999999</v>
      </c>
      <c r="Q6254">
        <v>22.552900000000001</v>
      </c>
      <c r="R6254">
        <v>22.526599999999998</v>
      </c>
      <c r="S6254" t="s">
        <v>71417</v>
      </c>
      <c r="T6254">
        <v>58</v>
      </c>
      <c r="U6254" t="s">
        <v>72454</v>
      </c>
      <c r="V6254" t="s">
        <v>72333</v>
      </c>
      <c r="W6254">
        <v>0.309437922178456</v>
      </c>
      <c r="X6254">
        <v>0.80686764164206404</v>
      </c>
      <c r="Y6254">
        <v>0.877888769953584</v>
      </c>
      <c r="Z6254">
        <v>0.57717314993591096</v>
      </c>
    </row>
    <row r="6255" spans="1:26" x14ac:dyDescent="0.25">
      <c r="A6255" t="s">
        <v>56083</v>
      </c>
      <c r="B6255">
        <v>62</v>
      </c>
      <c r="C6255" t="s">
        <v>56083</v>
      </c>
      <c r="D6255" t="s">
        <v>56083</v>
      </c>
      <c r="E6255" t="s">
        <v>56084</v>
      </c>
      <c r="F6255" t="s">
        <v>56085</v>
      </c>
      <c r="G6255">
        <v>24.323</v>
      </c>
      <c r="H6255">
        <v>23.904800000000002</v>
      </c>
      <c r="I6255">
        <v>22.1797</v>
      </c>
      <c r="J6255">
        <v>24.530200000000001</v>
      </c>
      <c r="K6255">
        <v>22.351700000000001</v>
      </c>
      <c r="L6255">
        <v>23.123899999999999</v>
      </c>
      <c r="M6255">
        <v>23.347300000000001</v>
      </c>
      <c r="N6255">
        <v>23.5871</v>
      </c>
      <c r="O6255">
        <v>21.8125</v>
      </c>
      <c r="P6255">
        <v>22.789200000000001</v>
      </c>
      <c r="Q6255">
        <v>22.946300000000001</v>
      </c>
      <c r="R6255">
        <v>24.480499999999999</v>
      </c>
      <c r="S6255" t="s">
        <v>71417</v>
      </c>
      <c r="T6255">
        <v>62</v>
      </c>
      <c r="U6255" t="s">
        <v>72454</v>
      </c>
      <c r="V6255" t="s">
        <v>72338</v>
      </c>
      <c r="W6255">
        <v>0.91114865049225902</v>
      </c>
      <c r="X6255">
        <v>0.99698279801714196</v>
      </c>
      <c r="Y6255">
        <v>0.85174707673424099</v>
      </c>
      <c r="Z6255">
        <v>0.999667931073843</v>
      </c>
    </row>
    <row r="6256" spans="1:26" x14ac:dyDescent="0.25">
      <c r="A6256" t="s">
        <v>72349</v>
      </c>
      <c r="B6256" t="s">
        <v>72350</v>
      </c>
      <c r="C6256" t="s">
        <v>56093</v>
      </c>
      <c r="D6256" t="s">
        <v>56093</v>
      </c>
      <c r="E6256" t="s">
        <v>56094</v>
      </c>
      <c r="F6256" t="s">
        <v>56095</v>
      </c>
      <c r="G6256">
        <v>24.3916</v>
      </c>
      <c r="H6256">
        <v>25.0824</v>
      </c>
      <c r="I6256">
        <v>25.157</v>
      </c>
      <c r="J6256">
        <v>24.9376</v>
      </c>
      <c r="K6256">
        <v>24.8644</v>
      </c>
      <c r="L6256">
        <v>24.4407</v>
      </c>
      <c r="M6256">
        <v>23.9133</v>
      </c>
      <c r="N6256">
        <v>24.950900000000001</v>
      </c>
      <c r="O6256">
        <v>24.8155</v>
      </c>
      <c r="P6256">
        <v>25.520900000000001</v>
      </c>
      <c r="Q6256">
        <v>24.4359</v>
      </c>
      <c r="R6256">
        <v>24.601299999999998</v>
      </c>
      <c r="S6256" t="s">
        <v>71417</v>
      </c>
      <c r="T6256">
        <v>102</v>
      </c>
      <c r="U6256" t="s">
        <v>72454</v>
      </c>
      <c r="V6256" t="s">
        <v>72351</v>
      </c>
      <c r="W6256">
        <v>0.84218150650958201</v>
      </c>
      <c r="X6256">
        <v>0.97418057475125897</v>
      </c>
      <c r="Y6256">
        <v>0.75952284629130995</v>
      </c>
      <c r="Z6256">
        <v>0.99981074569783601</v>
      </c>
    </row>
    <row r="6257" spans="1:26" x14ac:dyDescent="0.25">
      <c r="A6257" t="s">
        <v>56110</v>
      </c>
      <c r="B6257">
        <v>91</v>
      </c>
      <c r="C6257" t="s">
        <v>56110</v>
      </c>
      <c r="D6257" t="s">
        <v>56110</v>
      </c>
      <c r="E6257" t="s">
        <v>56111</v>
      </c>
      <c r="F6257" t="s">
        <v>56112</v>
      </c>
      <c r="G6257">
        <v>23.4312</v>
      </c>
      <c r="H6257">
        <v>23.165299999999998</v>
      </c>
      <c r="I6257">
        <v>23.3066</v>
      </c>
      <c r="J6257">
        <v>24.639800000000001</v>
      </c>
      <c r="K6257">
        <v>23.2226</v>
      </c>
      <c r="L6257">
        <v>23.49</v>
      </c>
      <c r="M6257">
        <v>24.015599999999999</v>
      </c>
      <c r="N6257">
        <v>23.196400000000001</v>
      </c>
      <c r="O6257">
        <v>23.818300000000001</v>
      </c>
      <c r="P6257">
        <v>23.8049</v>
      </c>
      <c r="Q6257">
        <v>23.193100000000001</v>
      </c>
      <c r="R6257">
        <v>23.590599999999998</v>
      </c>
      <c r="S6257" t="s">
        <v>71417</v>
      </c>
      <c r="T6257">
        <v>91</v>
      </c>
      <c r="U6257" t="s">
        <v>72454</v>
      </c>
      <c r="V6257" t="s">
        <v>72356</v>
      </c>
      <c r="W6257">
        <v>0.62857872291540895</v>
      </c>
      <c r="X6257">
        <v>0.479697763144043</v>
      </c>
      <c r="Y6257">
        <v>0.64996324822032503</v>
      </c>
      <c r="Z6257">
        <v>0.87760080277006303</v>
      </c>
    </row>
    <row r="6258" spans="1:26" x14ac:dyDescent="0.25">
      <c r="A6258" t="s">
        <v>56766</v>
      </c>
      <c r="B6258" t="s">
        <v>72371</v>
      </c>
      <c r="C6258" t="s">
        <v>56768</v>
      </c>
      <c r="D6258" t="s">
        <v>56768</v>
      </c>
      <c r="E6258" t="s">
        <v>56769</v>
      </c>
      <c r="F6258" t="s">
        <v>56770</v>
      </c>
      <c r="G6258">
        <v>21.8078</v>
      </c>
      <c r="H6258">
        <v>23.3825</v>
      </c>
      <c r="I6258">
        <v>23.718399999999999</v>
      </c>
      <c r="J6258">
        <v>23.044599999999999</v>
      </c>
      <c r="K6258">
        <v>21.7575</v>
      </c>
      <c r="L6258">
        <v>23.064900000000002</v>
      </c>
      <c r="M6258">
        <v>24.019500000000001</v>
      </c>
      <c r="N6258">
        <v>23.812100000000001</v>
      </c>
      <c r="O6258">
        <v>23.812799999999999</v>
      </c>
      <c r="P6258">
        <v>23.6067</v>
      </c>
      <c r="Q6258">
        <v>23.267099999999999</v>
      </c>
      <c r="R6258">
        <v>23.977900000000002</v>
      </c>
      <c r="S6258" t="s">
        <v>71417</v>
      </c>
      <c r="T6258">
        <v>353</v>
      </c>
      <c r="U6258" t="s">
        <v>72454</v>
      </c>
      <c r="V6258" t="s">
        <v>72372</v>
      </c>
      <c r="W6258">
        <v>0.15342286182284601</v>
      </c>
      <c r="X6258">
        <v>0.85608315108843303</v>
      </c>
      <c r="Y6258">
        <v>0.28121640315621099</v>
      </c>
      <c r="Z6258">
        <v>0.520558224741136</v>
      </c>
    </row>
    <row r="6259" spans="1:26" x14ac:dyDescent="0.25">
      <c r="A6259" t="s">
        <v>57260</v>
      </c>
      <c r="B6259" t="s">
        <v>72377</v>
      </c>
      <c r="C6259" t="s">
        <v>57252</v>
      </c>
      <c r="D6259" t="s">
        <v>57252</v>
      </c>
      <c r="E6259" t="s">
        <v>57253</v>
      </c>
      <c r="F6259" t="s">
        <v>57254</v>
      </c>
      <c r="G6259">
        <v>25.205300000000001</v>
      </c>
      <c r="H6259">
        <v>24.75</v>
      </c>
      <c r="I6259">
        <v>25.629200000000001</v>
      </c>
      <c r="J6259">
        <v>26.249300000000002</v>
      </c>
      <c r="K6259">
        <v>21.524699999999999</v>
      </c>
      <c r="L6259">
        <v>24.712599999999998</v>
      </c>
      <c r="M6259">
        <v>25.196100000000001</v>
      </c>
      <c r="N6259">
        <v>26.319800000000001</v>
      </c>
      <c r="O6259">
        <v>25.336300000000001</v>
      </c>
      <c r="P6259">
        <v>26.437999999999999</v>
      </c>
      <c r="Q6259">
        <v>21.414899999999999</v>
      </c>
      <c r="R6259">
        <v>21.669799999999999</v>
      </c>
      <c r="S6259" t="s">
        <v>71417</v>
      </c>
      <c r="T6259">
        <v>667</v>
      </c>
      <c r="U6259" t="s">
        <v>72454</v>
      </c>
      <c r="V6259" t="s">
        <v>72378</v>
      </c>
      <c r="W6259">
        <v>0.44084936267770403</v>
      </c>
      <c r="X6259">
        <v>0.84413755174236305</v>
      </c>
      <c r="Y6259">
        <v>0.98523573184898705</v>
      </c>
      <c r="Z6259">
        <v>0.46193529190084298</v>
      </c>
    </row>
    <row r="6260" spans="1:26" x14ac:dyDescent="0.25">
      <c r="A6260" t="s">
        <v>72383</v>
      </c>
      <c r="B6260" t="s">
        <v>12052</v>
      </c>
      <c r="C6260" t="s">
        <v>72384</v>
      </c>
      <c r="D6260" t="s">
        <v>72384</v>
      </c>
      <c r="E6260" t="s">
        <v>72385</v>
      </c>
      <c r="F6260" t="s">
        <v>72386</v>
      </c>
      <c r="G6260">
        <v>22.9956</v>
      </c>
      <c r="H6260">
        <v>23.350300000000001</v>
      </c>
      <c r="I6260">
        <v>23.546399999999998</v>
      </c>
      <c r="J6260">
        <v>23.953199999999999</v>
      </c>
      <c r="K6260">
        <v>22.915299999999998</v>
      </c>
      <c r="L6260">
        <v>22.832599999999999</v>
      </c>
      <c r="M6260">
        <v>23.539100000000001</v>
      </c>
      <c r="N6260">
        <v>23.2164</v>
      </c>
      <c r="O6260">
        <v>23.845300000000002</v>
      </c>
      <c r="P6260">
        <v>23.238800000000001</v>
      </c>
      <c r="Q6260">
        <v>23.363900000000001</v>
      </c>
      <c r="R6260">
        <v>23.023700000000002</v>
      </c>
      <c r="S6260" t="s">
        <v>71417</v>
      </c>
      <c r="T6260">
        <v>183</v>
      </c>
      <c r="U6260" t="s">
        <v>72454</v>
      </c>
      <c r="V6260" t="s">
        <v>72387</v>
      </c>
      <c r="W6260">
        <v>0.72926072693821198</v>
      </c>
      <c r="X6260">
        <v>0.99377868869103303</v>
      </c>
      <c r="Y6260">
        <v>0.79834406752659404</v>
      </c>
      <c r="Z6260">
        <v>0.98394618679132795</v>
      </c>
    </row>
    <row r="6261" spans="1:26" x14ac:dyDescent="0.25">
      <c r="A6261" t="s">
        <v>58142</v>
      </c>
      <c r="B6261" t="s">
        <v>72395</v>
      </c>
      <c r="C6261" t="s">
        <v>58144</v>
      </c>
      <c r="D6261" t="s">
        <v>58116</v>
      </c>
      <c r="E6261" t="s">
        <v>58117</v>
      </c>
      <c r="F6261" t="s">
        <v>58118</v>
      </c>
      <c r="G6261">
        <v>22.194800000000001</v>
      </c>
      <c r="H6261">
        <v>23.7117</v>
      </c>
      <c r="I6261">
        <v>22.8294</v>
      </c>
      <c r="J6261">
        <v>23.2943</v>
      </c>
      <c r="K6261">
        <v>23.024999999999999</v>
      </c>
      <c r="L6261">
        <v>23.16</v>
      </c>
      <c r="M6261">
        <v>21.734200000000001</v>
      </c>
      <c r="N6261">
        <v>22.919</v>
      </c>
      <c r="O6261">
        <v>24.307400000000001</v>
      </c>
      <c r="P6261">
        <v>23.654800000000002</v>
      </c>
      <c r="Q6261">
        <v>23.583400000000001</v>
      </c>
      <c r="R6261">
        <v>23.174099999999999</v>
      </c>
      <c r="S6261" t="s">
        <v>71417</v>
      </c>
      <c r="T6261">
        <v>1257</v>
      </c>
      <c r="U6261" t="s">
        <v>72454</v>
      </c>
      <c r="V6261" t="s">
        <v>72396</v>
      </c>
      <c r="W6261">
        <v>0.81205746946032298</v>
      </c>
      <c r="X6261">
        <v>0.95760376303436401</v>
      </c>
      <c r="Y6261">
        <v>0.99865673783486497</v>
      </c>
      <c r="Z6261">
        <v>0.70805227045082397</v>
      </c>
    </row>
    <row r="6262" spans="1:26" x14ac:dyDescent="0.25">
      <c r="A6262" t="s">
        <v>58705</v>
      </c>
      <c r="B6262" t="s">
        <v>72401</v>
      </c>
      <c r="C6262" t="s">
        <v>58707</v>
      </c>
      <c r="D6262" t="s">
        <v>58708</v>
      </c>
      <c r="E6262" t="s">
        <v>58709</v>
      </c>
      <c r="F6262" t="s">
        <v>58710</v>
      </c>
      <c r="G6262">
        <v>23.824300000000001</v>
      </c>
      <c r="H6262">
        <v>24.460799999999999</v>
      </c>
      <c r="I6262">
        <v>22.6005</v>
      </c>
      <c r="J6262">
        <v>23.0867</v>
      </c>
      <c r="K6262">
        <v>21.513100000000001</v>
      </c>
      <c r="L6262">
        <v>23.531400000000001</v>
      </c>
      <c r="M6262">
        <v>24.311499999999999</v>
      </c>
      <c r="N6262">
        <v>21.691500000000001</v>
      </c>
      <c r="O6262">
        <v>22.124300000000002</v>
      </c>
      <c r="P6262">
        <v>22.427199999999999</v>
      </c>
      <c r="Q6262">
        <v>23.1662</v>
      </c>
      <c r="R6262">
        <v>22.0396</v>
      </c>
      <c r="S6262" t="s">
        <v>71417</v>
      </c>
      <c r="T6262">
        <v>243</v>
      </c>
      <c r="U6262" t="s">
        <v>72454</v>
      </c>
      <c r="V6262" t="s">
        <v>72402</v>
      </c>
      <c r="W6262">
        <v>0.59080250173254101</v>
      </c>
      <c r="X6262">
        <v>0.59260052492014004</v>
      </c>
      <c r="Y6262">
        <v>0.59169171761085704</v>
      </c>
      <c r="Z6262">
        <v>0.477011173145582</v>
      </c>
    </row>
    <row r="6263" spans="1:26" x14ac:dyDescent="0.25">
      <c r="A6263" t="s">
        <v>58806</v>
      </c>
      <c r="B6263" t="s">
        <v>72409</v>
      </c>
      <c r="C6263" t="s">
        <v>58808</v>
      </c>
      <c r="D6263" t="s">
        <v>58708</v>
      </c>
      <c r="E6263" t="s">
        <v>58709</v>
      </c>
      <c r="F6263" t="s">
        <v>58710</v>
      </c>
      <c r="G6263">
        <v>24.296399999999998</v>
      </c>
      <c r="H6263">
        <v>24.143999999999998</v>
      </c>
      <c r="I6263">
        <v>23.452500000000001</v>
      </c>
      <c r="J6263">
        <v>25.0382</v>
      </c>
      <c r="K6263">
        <v>23.943100000000001</v>
      </c>
      <c r="L6263">
        <v>23.5136</v>
      </c>
      <c r="M6263">
        <v>23.9282</v>
      </c>
      <c r="N6263">
        <v>24.130500000000001</v>
      </c>
      <c r="O6263">
        <v>24.109200000000001</v>
      </c>
      <c r="P6263">
        <v>24.460599999999999</v>
      </c>
      <c r="Q6263">
        <v>23.6052</v>
      </c>
      <c r="R6263">
        <v>24.005299999999998</v>
      </c>
      <c r="S6263" t="s">
        <v>71417</v>
      </c>
      <c r="T6263">
        <v>595</v>
      </c>
      <c r="U6263" t="s">
        <v>72454</v>
      </c>
      <c r="V6263" t="s">
        <v>72410</v>
      </c>
      <c r="W6263">
        <v>0.96699921557216295</v>
      </c>
      <c r="X6263">
        <v>0.92750226277946402</v>
      </c>
      <c r="Y6263">
        <v>0.99177220928765697</v>
      </c>
      <c r="Z6263">
        <v>0.99769659594829496</v>
      </c>
    </row>
    <row r="6264" spans="1:26" x14ac:dyDescent="0.25">
      <c r="A6264" t="s">
        <v>60256</v>
      </c>
      <c r="B6264" t="s">
        <v>72422</v>
      </c>
      <c r="C6264" t="s">
        <v>60258</v>
      </c>
      <c r="D6264" t="s">
        <v>60258</v>
      </c>
      <c r="E6264" t="s">
        <v>60259</v>
      </c>
      <c r="F6264" t="s">
        <v>60260</v>
      </c>
      <c r="G6264">
        <v>25.7636</v>
      </c>
      <c r="H6264">
        <v>25.9269</v>
      </c>
      <c r="I6264">
        <v>22.027799999999999</v>
      </c>
      <c r="J6264">
        <v>26.171299999999999</v>
      </c>
      <c r="K6264">
        <v>22.055399999999999</v>
      </c>
      <c r="L6264">
        <v>21.286200000000001</v>
      </c>
      <c r="M6264">
        <v>20.6632</v>
      </c>
      <c r="N6264">
        <v>22.5854</v>
      </c>
      <c r="O6264">
        <v>22.363900000000001</v>
      </c>
      <c r="P6264">
        <v>21.366099999999999</v>
      </c>
      <c r="Q6264">
        <v>22.031700000000001</v>
      </c>
      <c r="R6264">
        <v>24.7468</v>
      </c>
      <c r="S6264" t="s">
        <v>71417</v>
      </c>
      <c r="T6264">
        <v>473</v>
      </c>
      <c r="U6264" t="s">
        <v>72454</v>
      </c>
      <c r="V6264" t="s">
        <v>72423</v>
      </c>
      <c r="W6264">
        <v>0.45980530780714501</v>
      </c>
      <c r="X6264">
        <v>0.73357556244461897</v>
      </c>
      <c r="Y6264">
        <v>0.29751030793538502</v>
      </c>
      <c r="Z6264">
        <v>0.56042463655274599</v>
      </c>
    </row>
    <row r="6265" spans="1:26" x14ac:dyDescent="0.25">
      <c r="A6265" t="s">
        <v>287</v>
      </c>
      <c r="B6265" t="s">
        <v>288</v>
      </c>
      <c r="C6265" t="s">
        <v>277</v>
      </c>
      <c r="D6265" t="s">
        <v>277</v>
      </c>
      <c r="E6265" t="s">
        <v>278</v>
      </c>
      <c r="F6265" t="s">
        <v>279</v>
      </c>
      <c r="G6265">
        <v>22.8903</v>
      </c>
      <c r="H6265">
        <v>28.652999999999999</v>
      </c>
      <c r="I6265">
        <v>21.076499999999999</v>
      </c>
      <c r="J6265">
        <v>28.6614</v>
      </c>
      <c r="K6265">
        <v>27.986999999999998</v>
      </c>
      <c r="L6265">
        <v>27.075500000000002</v>
      </c>
      <c r="M6265">
        <v>22.577500000000001</v>
      </c>
      <c r="N6265">
        <v>28.464600000000001</v>
      </c>
      <c r="O6265">
        <v>21.8416</v>
      </c>
      <c r="P6265">
        <v>28.4328</v>
      </c>
      <c r="Q6265">
        <v>27.5992</v>
      </c>
      <c r="R6265">
        <v>22.8309</v>
      </c>
      <c r="S6265" t="s">
        <v>165</v>
      </c>
      <c r="T6265">
        <v>179</v>
      </c>
      <c r="U6265" t="s">
        <v>72455</v>
      </c>
      <c r="V6265" t="s">
        <v>289</v>
      </c>
      <c r="W6265">
        <v>0.45038916613392599</v>
      </c>
      <c r="X6265">
        <v>0.38225732183579197</v>
      </c>
      <c r="Y6265">
        <v>0.99996739717713501</v>
      </c>
      <c r="Z6265">
        <v>0.75578821806499397</v>
      </c>
    </row>
    <row r="6266" spans="1:26" x14ac:dyDescent="0.25">
      <c r="A6266" t="s">
        <v>624</v>
      </c>
      <c r="B6266" t="s">
        <v>632</v>
      </c>
      <c r="C6266" t="s">
        <v>590</v>
      </c>
      <c r="D6266" t="s">
        <v>590</v>
      </c>
      <c r="E6266" t="s">
        <v>591</v>
      </c>
      <c r="F6266" t="s">
        <v>592</v>
      </c>
      <c r="G6266">
        <v>30.1219</v>
      </c>
      <c r="H6266">
        <v>30.110499999999998</v>
      </c>
      <c r="I6266">
        <v>30.1326</v>
      </c>
      <c r="J6266">
        <v>30.568100000000001</v>
      </c>
      <c r="K6266">
        <v>29.129300000000001</v>
      </c>
      <c r="L6266">
        <v>23.657</v>
      </c>
      <c r="M6266">
        <v>29.8931</v>
      </c>
      <c r="N6266">
        <v>29.6693</v>
      </c>
      <c r="O6266">
        <v>29.976600000000001</v>
      </c>
      <c r="P6266">
        <v>30.4284</v>
      </c>
      <c r="Q6266">
        <v>29.575299999999999</v>
      </c>
      <c r="R6266">
        <v>21.328800000000001</v>
      </c>
      <c r="S6266" t="s">
        <v>165</v>
      </c>
      <c r="T6266">
        <v>284</v>
      </c>
      <c r="U6266" t="s">
        <v>72455</v>
      </c>
      <c r="V6266" t="s">
        <v>633</v>
      </c>
      <c r="W6266">
        <v>0.58089609299446698</v>
      </c>
      <c r="X6266">
        <v>0.692948981898866</v>
      </c>
      <c r="Y6266">
        <v>0.99901033578857801</v>
      </c>
      <c r="Z6266">
        <v>0.52910187339233605</v>
      </c>
    </row>
    <row r="6267" spans="1:26" x14ac:dyDescent="0.25">
      <c r="A6267" t="s">
        <v>624</v>
      </c>
      <c r="B6267" t="s">
        <v>642</v>
      </c>
      <c r="C6267" t="s">
        <v>590</v>
      </c>
      <c r="D6267" t="s">
        <v>590</v>
      </c>
      <c r="E6267" t="s">
        <v>591</v>
      </c>
      <c r="F6267" t="s">
        <v>592</v>
      </c>
      <c r="G6267">
        <v>21.3613</v>
      </c>
      <c r="H6267">
        <v>25.5305</v>
      </c>
      <c r="I6267">
        <v>25.820900000000002</v>
      </c>
      <c r="J6267">
        <v>23.226800000000001</v>
      </c>
      <c r="K6267">
        <v>24.531500000000001</v>
      </c>
      <c r="L6267">
        <v>25.619199999999999</v>
      </c>
      <c r="M6267">
        <v>21.771699999999999</v>
      </c>
      <c r="N6267">
        <v>25.110099999999999</v>
      </c>
      <c r="O6267">
        <v>23.5474</v>
      </c>
      <c r="P6267">
        <v>22.849699999999999</v>
      </c>
      <c r="Q6267">
        <v>25.104700000000001</v>
      </c>
      <c r="R6267">
        <v>23.507400000000001</v>
      </c>
      <c r="S6267" t="s">
        <v>165</v>
      </c>
      <c r="T6267">
        <v>286</v>
      </c>
      <c r="U6267" t="s">
        <v>72455</v>
      </c>
      <c r="V6267" t="s">
        <v>643</v>
      </c>
      <c r="W6267">
        <v>0.89722737916102802</v>
      </c>
      <c r="X6267">
        <v>0.99697830909687102</v>
      </c>
      <c r="Y6267">
        <v>0.90502467261124298</v>
      </c>
      <c r="Z6267">
        <v>0.98116875156980099</v>
      </c>
    </row>
    <row r="6268" spans="1:26" x14ac:dyDescent="0.25">
      <c r="A6268" t="s">
        <v>624</v>
      </c>
      <c r="B6268" t="s">
        <v>650</v>
      </c>
      <c r="C6268" t="s">
        <v>590</v>
      </c>
      <c r="D6268" t="s">
        <v>590</v>
      </c>
      <c r="E6268" t="s">
        <v>591</v>
      </c>
      <c r="F6268" t="s">
        <v>592</v>
      </c>
      <c r="G6268">
        <v>25.839500000000001</v>
      </c>
      <c r="H6268">
        <v>25.5305</v>
      </c>
      <c r="I6268">
        <v>22.611799999999999</v>
      </c>
      <c r="J6268">
        <v>26.196999999999999</v>
      </c>
      <c r="K6268">
        <v>24.531500000000001</v>
      </c>
      <c r="L6268">
        <v>25.619199999999999</v>
      </c>
      <c r="M6268">
        <v>25.456900000000001</v>
      </c>
      <c r="N6268">
        <v>23.9316</v>
      </c>
      <c r="O6268">
        <v>23.067499999999999</v>
      </c>
      <c r="P6268">
        <v>25.8962</v>
      </c>
      <c r="Q6268">
        <v>25.104700000000001</v>
      </c>
      <c r="R6268">
        <v>25.4619</v>
      </c>
      <c r="S6268" t="s">
        <v>165</v>
      </c>
      <c r="T6268">
        <v>289</v>
      </c>
      <c r="U6268" t="s">
        <v>72455</v>
      </c>
      <c r="V6268" t="s">
        <v>651</v>
      </c>
      <c r="W6268">
        <v>0.47645084960613299</v>
      </c>
      <c r="X6268">
        <v>0.75398579037421798</v>
      </c>
      <c r="Y6268">
        <v>0.91021475633054405</v>
      </c>
      <c r="Z6268">
        <v>0.72959286029008197</v>
      </c>
    </row>
    <row r="6269" spans="1:26" x14ac:dyDescent="0.25">
      <c r="A6269" t="s">
        <v>700</v>
      </c>
      <c r="B6269" t="s">
        <v>721</v>
      </c>
      <c r="C6269" t="s">
        <v>702</v>
      </c>
      <c r="D6269" t="s">
        <v>702</v>
      </c>
      <c r="F6269" t="s">
        <v>703</v>
      </c>
      <c r="G6269">
        <v>22.805399999999999</v>
      </c>
      <c r="H6269">
        <v>24.912400000000002</v>
      </c>
      <c r="I6269">
        <v>21.969200000000001</v>
      </c>
      <c r="J6269">
        <v>23.400099999999998</v>
      </c>
      <c r="K6269">
        <v>21.8796</v>
      </c>
      <c r="L6269">
        <v>25.540099999999999</v>
      </c>
      <c r="M6269">
        <v>22.8232</v>
      </c>
      <c r="N6269">
        <v>26.2883</v>
      </c>
      <c r="O6269">
        <v>22.595800000000001</v>
      </c>
      <c r="P6269">
        <v>26.078800000000001</v>
      </c>
      <c r="Q6269">
        <v>25.051100000000002</v>
      </c>
      <c r="R6269">
        <v>24.778300000000002</v>
      </c>
      <c r="S6269" t="s">
        <v>165</v>
      </c>
      <c r="T6269">
        <v>1070</v>
      </c>
      <c r="U6269" t="s">
        <v>72455</v>
      </c>
      <c r="V6269" t="s">
        <v>722</v>
      </c>
      <c r="W6269">
        <v>0.46482272500094401</v>
      </c>
      <c r="X6269">
        <v>0.98302808987289902</v>
      </c>
      <c r="Y6269">
        <v>0.91859172134968203</v>
      </c>
      <c r="Z6269">
        <v>0.33016149265672701</v>
      </c>
    </row>
    <row r="6270" spans="1:26" x14ac:dyDescent="0.25">
      <c r="A6270" t="s">
        <v>700</v>
      </c>
      <c r="B6270" t="s">
        <v>729</v>
      </c>
      <c r="C6270" t="s">
        <v>702</v>
      </c>
      <c r="D6270" t="s">
        <v>702</v>
      </c>
      <c r="F6270" t="s">
        <v>703</v>
      </c>
      <c r="G6270">
        <v>26.328099999999999</v>
      </c>
      <c r="H6270">
        <v>27.592600000000001</v>
      </c>
      <c r="I6270">
        <v>26.026</v>
      </c>
      <c r="J6270">
        <v>25.670400000000001</v>
      </c>
      <c r="K6270">
        <v>27.057400000000001</v>
      </c>
      <c r="L6270">
        <v>26.412600000000001</v>
      </c>
      <c r="M6270">
        <v>22.0489</v>
      </c>
      <c r="N6270">
        <v>26.647500000000001</v>
      </c>
      <c r="O6270">
        <v>26.825500000000002</v>
      </c>
      <c r="P6270">
        <v>27.1051</v>
      </c>
      <c r="Q6270">
        <v>25.948399999999999</v>
      </c>
      <c r="R6270">
        <v>25.843900000000001</v>
      </c>
      <c r="S6270" t="s">
        <v>165</v>
      </c>
      <c r="T6270">
        <v>867</v>
      </c>
      <c r="U6270" t="s">
        <v>72455</v>
      </c>
      <c r="V6270" t="s">
        <v>730</v>
      </c>
      <c r="W6270">
        <v>0.65223285447649704</v>
      </c>
      <c r="X6270">
        <v>0.99209234348411401</v>
      </c>
      <c r="Y6270">
        <v>0.51892414720053504</v>
      </c>
      <c r="Z6270">
        <v>0.98319754896630696</v>
      </c>
    </row>
    <row r="6271" spans="1:26" x14ac:dyDescent="0.25">
      <c r="A6271" t="s">
        <v>700</v>
      </c>
      <c r="B6271" t="s">
        <v>737</v>
      </c>
      <c r="C6271" t="s">
        <v>702</v>
      </c>
      <c r="D6271" t="s">
        <v>702</v>
      </c>
      <c r="F6271" t="s">
        <v>703</v>
      </c>
      <c r="G6271">
        <v>26.328099999999999</v>
      </c>
      <c r="H6271">
        <v>27.592600000000001</v>
      </c>
      <c r="I6271">
        <v>26.026</v>
      </c>
      <c r="J6271">
        <v>25.670400000000001</v>
      </c>
      <c r="K6271">
        <v>27.057400000000001</v>
      </c>
      <c r="L6271">
        <v>26.412600000000001</v>
      </c>
      <c r="M6271">
        <v>21.640599999999999</v>
      </c>
      <c r="N6271">
        <v>26.647500000000001</v>
      </c>
      <c r="O6271">
        <v>26.825500000000002</v>
      </c>
      <c r="P6271">
        <v>27.1051</v>
      </c>
      <c r="Q6271">
        <v>25.948399999999999</v>
      </c>
      <c r="R6271">
        <v>25.843900000000001</v>
      </c>
      <c r="S6271" t="s">
        <v>165</v>
      </c>
      <c r="T6271">
        <v>874</v>
      </c>
      <c r="U6271" t="s">
        <v>72455</v>
      </c>
      <c r="V6271" t="s">
        <v>738</v>
      </c>
      <c r="W6271">
        <v>0.63324429947355199</v>
      </c>
      <c r="X6271">
        <v>0.99353109277916996</v>
      </c>
      <c r="Y6271">
        <v>0.50532842171713599</v>
      </c>
      <c r="Z6271">
        <v>0.98619918487026503</v>
      </c>
    </row>
    <row r="6272" spans="1:26" x14ac:dyDescent="0.25">
      <c r="A6272" t="s">
        <v>753</v>
      </c>
      <c r="B6272" t="s">
        <v>754</v>
      </c>
      <c r="C6272" t="s">
        <v>702</v>
      </c>
      <c r="D6272" t="s">
        <v>702</v>
      </c>
      <c r="F6272" t="s">
        <v>703</v>
      </c>
      <c r="G6272">
        <v>25.845500000000001</v>
      </c>
      <c r="H6272">
        <v>26.3874</v>
      </c>
      <c r="I6272">
        <v>26.3657</v>
      </c>
      <c r="J6272">
        <v>26.9376</v>
      </c>
      <c r="K6272">
        <v>25.652100000000001</v>
      </c>
      <c r="L6272">
        <v>25.384799999999998</v>
      </c>
      <c r="M6272">
        <v>26.045000000000002</v>
      </c>
      <c r="N6272">
        <v>26.744800000000001</v>
      </c>
      <c r="O6272">
        <v>26.643899999999999</v>
      </c>
      <c r="P6272">
        <v>26.552600000000002</v>
      </c>
      <c r="Q6272">
        <v>26.151599999999998</v>
      </c>
      <c r="R6272">
        <v>26.152000000000001</v>
      </c>
      <c r="S6272" t="s">
        <v>165</v>
      </c>
      <c r="T6272">
        <v>1342</v>
      </c>
      <c r="U6272" t="s">
        <v>72455</v>
      </c>
      <c r="V6272" t="s">
        <v>755</v>
      </c>
      <c r="W6272">
        <v>0.69378019964882098</v>
      </c>
      <c r="X6272">
        <v>0.91676514961560596</v>
      </c>
      <c r="Y6272">
        <v>0.832492661431953</v>
      </c>
      <c r="Z6272">
        <v>0.99283378589971305</v>
      </c>
    </row>
    <row r="6273" spans="1:26" x14ac:dyDescent="0.25">
      <c r="A6273" t="s">
        <v>753</v>
      </c>
      <c r="B6273" t="s">
        <v>772</v>
      </c>
      <c r="C6273" t="s">
        <v>702</v>
      </c>
      <c r="D6273" t="s">
        <v>702</v>
      </c>
      <c r="F6273" t="s">
        <v>703</v>
      </c>
      <c r="G6273">
        <v>25.845500000000001</v>
      </c>
      <c r="H6273">
        <v>26.3874</v>
      </c>
      <c r="I6273">
        <v>26.3657</v>
      </c>
      <c r="J6273">
        <v>26.9376</v>
      </c>
      <c r="K6273">
        <v>25.652100000000001</v>
      </c>
      <c r="L6273">
        <v>21.2714</v>
      </c>
      <c r="M6273">
        <v>26.045000000000002</v>
      </c>
      <c r="N6273">
        <v>26.744800000000001</v>
      </c>
      <c r="O6273">
        <v>26.643899999999999</v>
      </c>
      <c r="P6273">
        <v>26.552600000000002</v>
      </c>
      <c r="Q6273">
        <v>21.987100000000002</v>
      </c>
      <c r="R6273">
        <v>26.152000000000001</v>
      </c>
      <c r="S6273" t="s">
        <v>165</v>
      </c>
      <c r="T6273">
        <v>1346</v>
      </c>
      <c r="U6273" t="s">
        <v>72455</v>
      </c>
      <c r="V6273" t="s">
        <v>773</v>
      </c>
      <c r="W6273">
        <v>0.59605873169500101</v>
      </c>
      <c r="X6273">
        <v>0.65379026303904197</v>
      </c>
      <c r="Y6273">
        <v>0.99604026834880699</v>
      </c>
      <c r="Z6273">
        <v>0.76127993620097201</v>
      </c>
    </row>
    <row r="6274" spans="1:26" x14ac:dyDescent="0.25">
      <c r="A6274" t="s">
        <v>700</v>
      </c>
      <c r="B6274" t="s">
        <v>796</v>
      </c>
      <c r="C6274" t="s">
        <v>702</v>
      </c>
      <c r="D6274" t="s">
        <v>702</v>
      </c>
      <c r="F6274" t="s">
        <v>703</v>
      </c>
      <c r="G6274">
        <v>27.321899999999999</v>
      </c>
      <c r="H6274">
        <v>26.8093</v>
      </c>
      <c r="I6274">
        <v>26.500900000000001</v>
      </c>
      <c r="J6274">
        <v>23.2746</v>
      </c>
      <c r="K6274">
        <v>26.760999999999999</v>
      </c>
      <c r="L6274">
        <v>26.983499999999999</v>
      </c>
      <c r="M6274">
        <v>22.568899999999999</v>
      </c>
      <c r="N6274">
        <v>27.043399999999998</v>
      </c>
      <c r="O6274">
        <v>27.924800000000001</v>
      </c>
      <c r="P6274">
        <v>27.233799999999999</v>
      </c>
      <c r="Q6274">
        <v>26.782699999999998</v>
      </c>
      <c r="R6274">
        <v>27.369599999999998</v>
      </c>
      <c r="S6274" t="s">
        <v>165</v>
      </c>
      <c r="T6274">
        <v>572</v>
      </c>
      <c r="U6274" t="s">
        <v>72455</v>
      </c>
      <c r="V6274" t="s">
        <v>797</v>
      </c>
      <c r="W6274">
        <v>0.69492143276703899</v>
      </c>
      <c r="X6274">
        <v>0.75389203552377704</v>
      </c>
      <c r="Y6274">
        <v>0.82338087697042905</v>
      </c>
      <c r="Z6274">
        <v>0.99615133331309602</v>
      </c>
    </row>
    <row r="6275" spans="1:26" x14ac:dyDescent="0.25">
      <c r="A6275" t="s">
        <v>700</v>
      </c>
      <c r="B6275" t="s">
        <v>839</v>
      </c>
      <c r="C6275" t="s">
        <v>702</v>
      </c>
      <c r="D6275" t="s">
        <v>702</v>
      </c>
      <c r="F6275" t="s">
        <v>703</v>
      </c>
      <c r="G6275">
        <v>22.9101</v>
      </c>
      <c r="H6275">
        <v>21.955200000000001</v>
      </c>
      <c r="I6275">
        <v>22.103999999999999</v>
      </c>
      <c r="J6275">
        <v>21.2211</v>
      </c>
      <c r="K6275">
        <v>23.142600000000002</v>
      </c>
      <c r="L6275">
        <v>26.141300000000001</v>
      </c>
      <c r="M6275">
        <v>22.4619</v>
      </c>
      <c r="N6275">
        <v>23.0686</v>
      </c>
      <c r="O6275">
        <v>22.557300000000001</v>
      </c>
      <c r="P6275">
        <v>26.013200000000001</v>
      </c>
      <c r="Q6275">
        <v>26.130500000000001</v>
      </c>
      <c r="R6275">
        <v>22.9758</v>
      </c>
      <c r="S6275" t="s">
        <v>165</v>
      </c>
      <c r="T6275">
        <v>1117</v>
      </c>
      <c r="U6275" t="s">
        <v>72455</v>
      </c>
      <c r="V6275" t="s">
        <v>840</v>
      </c>
      <c r="W6275">
        <v>0.22640969788276599</v>
      </c>
      <c r="X6275">
        <v>0.69014215980442295</v>
      </c>
      <c r="Y6275">
        <v>0.98194399597015802</v>
      </c>
      <c r="Z6275">
        <v>0.150366668396614</v>
      </c>
    </row>
    <row r="6276" spans="1:26" x14ac:dyDescent="0.25">
      <c r="A6276" t="s">
        <v>745</v>
      </c>
      <c r="B6276" t="s">
        <v>883</v>
      </c>
      <c r="C6276" t="s">
        <v>702</v>
      </c>
      <c r="D6276" t="s">
        <v>702</v>
      </c>
      <c r="F6276" t="s">
        <v>703</v>
      </c>
      <c r="G6276">
        <v>29.6494</v>
      </c>
      <c r="H6276">
        <v>23.226099999999999</v>
      </c>
      <c r="I6276">
        <v>29.771000000000001</v>
      </c>
      <c r="J6276">
        <v>30.191500000000001</v>
      </c>
      <c r="K6276">
        <v>29.646699999999999</v>
      </c>
      <c r="L6276">
        <v>29.029199999999999</v>
      </c>
      <c r="M6276">
        <v>29.9604</v>
      </c>
      <c r="N6276">
        <v>30.114999999999998</v>
      </c>
      <c r="O6276">
        <v>29.854800000000001</v>
      </c>
      <c r="P6276">
        <v>29.8748</v>
      </c>
      <c r="Q6276">
        <v>29.389099999999999</v>
      </c>
      <c r="R6276">
        <v>29.683499999999999</v>
      </c>
      <c r="S6276" t="s">
        <v>165</v>
      </c>
      <c r="T6276">
        <v>1440</v>
      </c>
      <c r="U6276" t="s">
        <v>72455</v>
      </c>
      <c r="V6276" t="s">
        <v>884</v>
      </c>
      <c r="W6276">
        <v>0.43021781498311801</v>
      </c>
      <c r="X6276">
        <v>0.444712378663429</v>
      </c>
      <c r="Y6276">
        <v>0.33320565413055397</v>
      </c>
      <c r="Z6276">
        <v>0.43549696764457402</v>
      </c>
    </row>
    <row r="6277" spans="1:26" x14ac:dyDescent="0.25">
      <c r="A6277" t="s">
        <v>745</v>
      </c>
      <c r="B6277" t="s">
        <v>899</v>
      </c>
      <c r="C6277" t="s">
        <v>702</v>
      </c>
      <c r="D6277" t="s">
        <v>702</v>
      </c>
      <c r="F6277" t="s">
        <v>703</v>
      </c>
      <c r="G6277">
        <v>29.6494</v>
      </c>
      <c r="H6277">
        <v>23.226099999999999</v>
      </c>
      <c r="I6277">
        <v>29.771000000000001</v>
      </c>
      <c r="J6277">
        <v>30.191500000000001</v>
      </c>
      <c r="K6277">
        <v>29.646699999999999</v>
      </c>
      <c r="L6277">
        <v>29.029199999999999</v>
      </c>
      <c r="M6277">
        <v>29.9604</v>
      </c>
      <c r="N6277">
        <v>30.114999999999998</v>
      </c>
      <c r="O6277">
        <v>29.854800000000001</v>
      </c>
      <c r="P6277">
        <v>29.8748</v>
      </c>
      <c r="Q6277">
        <v>29.389099999999999</v>
      </c>
      <c r="R6277">
        <v>29.683499999999999</v>
      </c>
      <c r="S6277" t="s">
        <v>165</v>
      </c>
      <c r="T6277">
        <v>1447</v>
      </c>
      <c r="U6277" t="s">
        <v>72455</v>
      </c>
      <c r="V6277" t="s">
        <v>900</v>
      </c>
      <c r="W6277">
        <v>0.43021781498311801</v>
      </c>
      <c r="X6277">
        <v>0.444712378663429</v>
      </c>
      <c r="Y6277">
        <v>0.33320565413055397</v>
      </c>
      <c r="Z6277">
        <v>0.43549696764457402</v>
      </c>
    </row>
    <row r="6278" spans="1:26" x14ac:dyDescent="0.25">
      <c r="A6278" t="s">
        <v>745</v>
      </c>
      <c r="B6278" t="s">
        <v>928</v>
      </c>
      <c r="C6278" t="s">
        <v>702</v>
      </c>
      <c r="D6278" t="s">
        <v>702</v>
      </c>
      <c r="F6278" t="s">
        <v>703</v>
      </c>
      <c r="G6278">
        <v>26.6373</v>
      </c>
      <c r="H6278">
        <v>27.274899999999999</v>
      </c>
      <c r="I6278">
        <v>25.277899999999999</v>
      </c>
      <c r="J6278">
        <v>25.533000000000001</v>
      </c>
      <c r="K6278">
        <v>27.142499999999998</v>
      </c>
      <c r="L6278">
        <v>26.360499999999998</v>
      </c>
      <c r="M6278">
        <v>26.599</v>
      </c>
      <c r="N6278">
        <v>22.027799999999999</v>
      </c>
      <c r="O6278">
        <v>26.4557</v>
      </c>
      <c r="P6278">
        <v>27.348800000000001</v>
      </c>
      <c r="Q6278">
        <v>27.268799999999999</v>
      </c>
      <c r="R6278">
        <v>27.663</v>
      </c>
      <c r="S6278" t="s">
        <v>165</v>
      </c>
      <c r="T6278">
        <v>1430</v>
      </c>
      <c r="U6278" t="s">
        <v>72455</v>
      </c>
      <c r="V6278" t="s">
        <v>929</v>
      </c>
      <c r="W6278">
        <v>0.32062070334491899</v>
      </c>
      <c r="X6278">
        <v>0.99993683611166595</v>
      </c>
      <c r="Y6278">
        <v>0.55051597253637996</v>
      </c>
      <c r="Z6278">
        <v>0.72766327626878602</v>
      </c>
    </row>
    <row r="6279" spans="1:26" x14ac:dyDescent="0.25">
      <c r="A6279" t="s">
        <v>753</v>
      </c>
      <c r="B6279" t="s">
        <v>942</v>
      </c>
      <c r="C6279" t="s">
        <v>702</v>
      </c>
      <c r="D6279" t="s">
        <v>702</v>
      </c>
      <c r="F6279" t="s">
        <v>703</v>
      </c>
      <c r="G6279">
        <v>22.343699999999998</v>
      </c>
      <c r="H6279">
        <v>22.902200000000001</v>
      </c>
      <c r="I6279">
        <v>26.136500000000002</v>
      </c>
      <c r="J6279">
        <v>26.573699999999999</v>
      </c>
      <c r="K6279">
        <v>21.480399999999999</v>
      </c>
      <c r="L6279">
        <v>22.3809</v>
      </c>
      <c r="M6279">
        <v>27.326499999999999</v>
      </c>
      <c r="N6279">
        <v>26.7393</v>
      </c>
      <c r="O6279">
        <v>22.913399999999999</v>
      </c>
      <c r="P6279">
        <v>22.320699999999999</v>
      </c>
      <c r="Q6279">
        <v>20.9909</v>
      </c>
      <c r="R6279">
        <v>21.9237</v>
      </c>
      <c r="S6279" t="s">
        <v>165</v>
      </c>
      <c r="T6279">
        <v>1395</v>
      </c>
      <c r="U6279" t="s">
        <v>72455</v>
      </c>
      <c r="V6279" t="s">
        <v>943</v>
      </c>
      <c r="W6279">
        <v>0.23697585375153901</v>
      </c>
      <c r="X6279">
        <v>0.99532010689588002</v>
      </c>
      <c r="Y6279">
        <v>0.59187838983992702</v>
      </c>
      <c r="Z6279">
        <v>0.52759210065798101</v>
      </c>
    </row>
    <row r="6280" spans="1:26" x14ac:dyDescent="0.25">
      <c r="A6280" t="s">
        <v>753</v>
      </c>
      <c r="B6280" t="s">
        <v>950</v>
      </c>
      <c r="C6280" t="s">
        <v>702</v>
      </c>
      <c r="D6280" t="s">
        <v>702</v>
      </c>
      <c r="F6280" t="s">
        <v>703</v>
      </c>
      <c r="G6280">
        <v>25.2928</v>
      </c>
      <c r="H6280">
        <v>24.0105</v>
      </c>
      <c r="I6280">
        <v>26.136500000000002</v>
      </c>
      <c r="J6280">
        <v>26.573699999999999</v>
      </c>
      <c r="K6280">
        <v>22.404</v>
      </c>
      <c r="L6280">
        <v>22.0076</v>
      </c>
      <c r="M6280">
        <v>27.326499999999999</v>
      </c>
      <c r="N6280">
        <v>26.7393</v>
      </c>
      <c r="O6280">
        <v>21.816800000000001</v>
      </c>
      <c r="P6280">
        <v>22.7986</v>
      </c>
      <c r="Q6280">
        <v>22.520800000000001</v>
      </c>
      <c r="R6280">
        <v>22.031199999999998</v>
      </c>
      <c r="S6280" t="s">
        <v>165</v>
      </c>
      <c r="T6280">
        <v>1402</v>
      </c>
      <c r="U6280" t="s">
        <v>72455</v>
      </c>
      <c r="V6280" t="s">
        <v>951</v>
      </c>
      <c r="W6280">
        <v>0.34276406988841102</v>
      </c>
      <c r="X6280">
        <v>0.71518760777309398</v>
      </c>
      <c r="Y6280">
        <v>0.99946970253797596</v>
      </c>
      <c r="Z6280">
        <v>0.314619359610811</v>
      </c>
    </row>
    <row r="6281" spans="1:26" x14ac:dyDescent="0.25">
      <c r="A6281" t="s">
        <v>700</v>
      </c>
      <c r="B6281" t="s">
        <v>1183</v>
      </c>
      <c r="C6281" t="s">
        <v>702</v>
      </c>
      <c r="D6281" t="s">
        <v>702</v>
      </c>
      <c r="F6281" t="s">
        <v>703</v>
      </c>
      <c r="G6281">
        <v>26.0246</v>
      </c>
      <c r="H6281">
        <v>26.1509</v>
      </c>
      <c r="I6281">
        <v>25.5595</v>
      </c>
      <c r="J6281">
        <v>26.522099999999998</v>
      </c>
      <c r="K6281">
        <v>25.863600000000002</v>
      </c>
      <c r="L6281">
        <v>25.7151</v>
      </c>
      <c r="M6281">
        <v>25.57</v>
      </c>
      <c r="N6281">
        <v>26.2713</v>
      </c>
      <c r="O6281">
        <v>25.988399999999999</v>
      </c>
      <c r="P6281">
        <v>25.938400000000001</v>
      </c>
      <c r="Q6281">
        <v>25.487100000000002</v>
      </c>
      <c r="R6281">
        <v>25.8828</v>
      </c>
      <c r="S6281" t="s">
        <v>165</v>
      </c>
      <c r="T6281">
        <v>790</v>
      </c>
      <c r="U6281" t="s">
        <v>72455</v>
      </c>
      <c r="V6281" t="s">
        <v>1184</v>
      </c>
      <c r="W6281">
        <v>0.81834895327012003</v>
      </c>
      <c r="X6281">
        <v>0.94549427075463199</v>
      </c>
      <c r="Y6281">
        <v>0.99887972022100102</v>
      </c>
      <c r="Z6281">
        <v>0.91885859450011398</v>
      </c>
    </row>
    <row r="6282" spans="1:26" x14ac:dyDescent="0.25">
      <c r="A6282" t="s">
        <v>700</v>
      </c>
      <c r="B6282" t="s">
        <v>1190</v>
      </c>
      <c r="C6282" t="s">
        <v>702</v>
      </c>
      <c r="D6282" t="s">
        <v>702</v>
      </c>
      <c r="F6282" t="s">
        <v>703</v>
      </c>
      <c r="G6282">
        <v>26.0246</v>
      </c>
      <c r="H6282">
        <v>26.1509</v>
      </c>
      <c r="I6282">
        <v>25.5595</v>
      </c>
      <c r="J6282">
        <v>26.522099999999998</v>
      </c>
      <c r="K6282">
        <v>25.863600000000002</v>
      </c>
      <c r="L6282">
        <v>25.7151</v>
      </c>
      <c r="M6282">
        <v>25.57</v>
      </c>
      <c r="N6282">
        <v>26.2713</v>
      </c>
      <c r="O6282">
        <v>25.988399999999999</v>
      </c>
      <c r="P6282">
        <v>25.938400000000001</v>
      </c>
      <c r="Q6282">
        <v>25.487100000000002</v>
      </c>
      <c r="R6282">
        <v>25.8828</v>
      </c>
      <c r="S6282" t="s">
        <v>165</v>
      </c>
      <c r="T6282">
        <v>792</v>
      </c>
      <c r="U6282" t="s">
        <v>72455</v>
      </c>
      <c r="V6282" t="s">
        <v>1191</v>
      </c>
      <c r="W6282">
        <v>0.81834895327012003</v>
      </c>
      <c r="X6282">
        <v>0.94549427075463199</v>
      </c>
      <c r="Y6282">
        <v>0.99887972022100102</v>
      </c>
      <c r="Z6282">
        <v>0.91885859450011398</v>
      </c>
    </row>
    <row r="6283" spans="1:26" x14ac:dyDescent="0.25">
      <c r="A6283" t="s">
        <v>753</v>
      </c>
      <c r="B6283" t="s">
        <v>1221</v>
      </c>
      <c r="C6283" t="s">
        <v>702</v>
      </c>
      <c r="D6283" t="s">
        <v>702</v>
      </c>
      <c r="F6283" t="s">
        <v>703</v>
      </c>
      <c r="G6283">
        <v>30.138100000000001</v>
      </c>
      <c r="H6283">
        <v>29.965699999999998</v>
      </c>
      <c r="I6283">
        <v>29.984300000000001</v>
      </c>
      <c r="J6283">
        <v>30.5517</v>
      </c>
      <c r="K6283">
        <v>29.839400000000001</v>
      </c>
      <c r="L6283">
        <v>29.960699999999999</v>
      </c>
      <c r="M6283">
        <v>29.720600000000001</v>
      </c>
      <c r="N6283">
        <v>30.159099999999999</v>
      </c>
      <c r="O6283">
        <v>30.3584</v>
      </c>
      <c r="P6283">
        <v>30.3611</v>
      </c>
      <c r="Q6283">
        <v>29.665199999999999</v>
      </c>
      <c r="R6283">
        <v>29.974299999999999</v>
      </c>
      <c r="S6283" t="s">
        <v>165</v>
      </c>
      <c r="T6283">
        <v>1325</v>
      </c>
      <c r="U6283" t="s">
        <v>72455</v>
      </c>
      <c r="V6283" t="s">
        <v>1222</v>
      </c>
      <c r="W6283">
        <v>0.96631321993691899</v>
      </c>
      <c r="X6283">
        <v>0.97060280587810499</v>
      </c>
      <c r="Y6283">
        <v>0.99415458971653603</v>
      </c>
      <c r="Z6283">
        <v>0.99880949810070296</v>
      </c>
    </row>
    <row r="6284" spans="1:26" x14ac:dyDescent="0.25">
      <c r="A6284" t="s">
        <v>1288</v>
      </c>
      <c r="B6284" t="s">
        <v>1356</v>
      </c>
      <c r="C6284" t="s">
        <v>1290</v>
      </c>
      <c r="D6284" t="s">
        <v>1290</v>
      </c>
      <c r="F6284" t="s">
        <v>1291</v>
      </c>
      <c r="G6284">
        <v>30.011700000000001</v>
      </c>
      <c r="H6284">
        <v>29.6921</v>
      </c>
      <c r="I6284">
        <v>29.921700000000001</v>
      </c>
      <c r="J6284">
        <v>30.363499999999998</v>
      </c>
      <c r="K6284">
        <v>29.8612</v>
      </c>
      <c r="L6284">
        <v>29.659800000000001</v>
      </c>
      <c r="M6284">
        <v>29.6846</v>
      </c>
      <c r="N6284">
        <v>30.1</v>
      </c>
      <c r="O6284">
        <v>29.811299999999999</v>
      </c>
      <c r="P6284">
        <v>30.0169</v>
      </c>
      <c r="Q6284">
        <v>29.198499999999999</v>
      </c>
      <c r="R6284">
        <v>29.78</v>
      </c>
      <c r="S6284" t="s">
        <v>165</v>
      </c>
      <c r="T6284">
        <v>451</v>
      </c>
      <c r="U6284" t="s">
        <v>72455</v>
      </c>
      <c r="V6284" t="s">
        <v>1358</v>
      </c>
      <c r="W6284">
        <v>0.69550767100725397</v>
      </c>
      <c r="X6284">
        <v>0.97192545390882701</v>
      </c>
      <c r="Y6284">
        <v>0.99995313926906304</v>
      </c>
      <c r="Z6284">
        <v>0.74797098778340299</v>
      </c>
    </row>
    <row r="6285" spans="1:26" x14ac:dyDescent="0.25">
      <c r="A6285" t="s">
        <v>1288</v>
      </c>
      <c r="B6285" t="s">
        <v>1389</v>
      </c>
      <c r="C6285" t="s">
        <v>1290</v>
      </c>
      <c r="D6285" t="s">
        <v>1290</v>
      </c>
      <c r="F6285" t="s">
        <v>1291</v>
      </c>
      <c r="G6285">
        <v>28.6938</v>
      </c>
      <c r="H6285">
        <v>29.0154</v>
      </c>
      <c r="I6285">
        <v>29.1295</v>
      </c>
      <c r="J6285">
        <v>30.184000000000001</v>
      </c>
      <c r="K6285">
        <v>28.549700000000001</v>
      </c>
      <c r="L6285">
        <v>28.557500000000001</v>
      </c>
      <c r="M6285">
        <v>28.869199999999999</v>
      </c>
      <c r="N6285">
        <v>28.8415</v>
      </c>
      <c r="O6285">
        <v>29.0624</v>
      </c>
      <c r="P6285">
        <v>28.975999999999999</v>
      </c>
      <c r="Q6285">
        <v>28.479900000000001</v>
      </c>
      <c r="R6285">
        <v>29.1645</v>
      </c>
      <c r="S6285" t="s">
        <v>165</v>
      </c>
      <c r="T6285">
        <v>396</v>
      </c>
      <c r="U6285" t="s">
        <v>72455</v>
      </c>
      <c r="V6285" t="s">
        <v>1390</v>
      </c>
      <c r="W6285">
        <v>0.95598200052483195</v>
      </c>
      <c r="X6285">
        <v>0.96874645361345502</v>
      </c>
      <c r="Y6285">
        <v>0.99989267572879803</v>
      </c>
      <c r="Z6285">
        <v>0.99615312473754403</v>
      </c>
    </row>
    <row r="6286" spans="1:26" x14ac:dyDescent="0.25">
      <c r="A6286" t="s">
        <v>1288</v>
      </c>
      <c r="B6286" t="s">
        <v>1396</v>
      </c>
      <c r="C6286" t="s">
        <v>1290</v>
      </c>
      <c r="D6286" t="s">
        <v>1290</v>
      </c>
      <c r="F6286" t="s">
        <v>1291</v>
      </c>
      <c r="G6286">
        <v>28.6938</v>
      </c>
      <c r="H6286">
        <v>29.0154</v>
      </c>
      <c r="I6286">
        <v>29.1295</v>
      </c>
      <c r="J6286">
        <v>30.184000000000001</v>
      </c>
      <c r="K6286">
        <v>28.549700000000001</v>
      </c>
      <c r="L6286">
        <v>28.557500000000001</v>
      </c>
      <c r="M6286">
        <v>28.869199999999999</v>
      </c>
      <c r="N6286">
        <v>28.8415</v>
      </c>
      <c r="O6286">
        <v>29.0624</v>
      </c>
      <c r="P6286">
        <v>28.975999999999999</v>
      </c>
      <c r="Q6286">
        <v>28.479900000000001</v>
      </c>
      <c r="R6286">
        <v>29.1645</v>
      </c>
      <c r="S6286" t="s">
        <v>165</v>
      </c>
      <c r="T6286">
        <v>398</v>
      </c>
      <c r="U6286" t="s">
        <v>72455</v>
      </c>
      <c r="V6286" t="s">
        <v>1397</v>
      </c>
      <c r="W6286">
        <v>0.95598200052483195</v>
      </c>
      <c r="X6286">
        <v>0.96874645361345502</v>
      </c>
      <c r="Y6286">
        <v>0.99989267572879803</v>
      </c>
      <c r="Z6286">
        <v>0.99615312473754403</v>
      </c>
    </row>
    <row r="6287" spans="1:26" x14ac:dyDescent="0.25">
      <c r="A6287" t="s">
        <v>1459</v>
      </c>
      <c r="B6287" t="s">
        <v>1469</v>
      </c>
      <c r="C6287" t="s">
        <v>1450</v>
      </c>
      <c r="D6287" t="s">
        <v>1450</v>
      </c>
      <c r="E6287" t="s">
        <v>1461</v>
      </c>
      <c r="F6287" t="s">
        <v>1451</v>
      </c>
      <c r="G6287">
        <v>26.3904</v>
      </c>
      <c r="H6287">
        <v>21.388500000000001</v>
      </c>
      <c r="I6287">
        <v>27.1432</v>
      </c>
      <c r="J6287">
        <v>27.743400000000001</v>
      </c>
      <c r="K6287">
        <v>26.441099999999999</v>
      </c>
      <c r="L6287">
        <v>26.3078</v>
      </c>
      <c r="M6287">
        <v>25.920200000000001</v>
      </c>
      <c r="N6287">
        <v>22.4358</v>
      </c>
      <c r="O6287">
        <v>27.006499999999999</v>
      </c>
      <c r="P6287">
        <v>26.984500000000001</v>
      </c>
      <c r="Q6287">
        <v>27.021999999999998</v>
      </c>
      <c r="R6287">
        <v>25.6282</v>
      </c>
      <c r="S6287" t="s">
        <v>165</v>
      </c>
      <c r="T6287">
        <v>485</v>
      </c>
      <c r="U6287" t="s">
        <v>72455</v>
      </c>
      <c r="V6287" t="s">
        <v>1470</v>
      </c>
      <c r="W6287">
        <v>0.60200161024660204</v>
      </c>
      <c r="X6287">
        <v>0.57468597486919704</v>
      </c>
      <c r="Y6287">
        <v>0.99947331214794499</v>
      </c>
      <c r="Z6287">
        <v>0.68139065656319597</v>
      </c>
    </row>
    <row r="6288" spans="1:26" x14ac:dyDescent="0.25">
      <c r="A6288" t="s">
        <v>1459</v>
      </c>
      <c r="B6288" t="s">
        <v>1479</v>
      </c>
      <c r="C6288" t="s">
        <v>1450</v>
      </c>
      <c r="D6288" t="s">
        <v>1450</v>
      </c>
      <c r="E6288" t="s">
        <v>1461</v>
      </c>
      <c r="F6288" t="s">
        <v>1451</v>
      </c>
      <c r="G6288">
        <v>26.3904</v>
      </c>
      <c r="H6288">
        <v>21.823899999999998</v>
      </c>
      <c r="I6288">
        <v>27.1432</v>
      </c>
      <c r="J6288">
        <v>27.743400000000001</v>
      </c>
      <c r="K6288">
        <v>26.441099999999999</v>
      </c>
      <c r="L6288">
        <v>26.3078</v>
      </c>
      <c r="M6288">
        <v>25.920200000000001</v>
      </c>
      <c r="N6288">
        <v>22.482199999999999</v>
      </c>
      <c r="O6288">
        <v>27.006499999999999</v>
      </c>
      <c r="P6288">
        <v>26.984500000000001</v>
      </c>
      <c r="Q6288">
        <v>27.021999999999998</v>
      </c>
      <c r="R6288">
        <v>25.6282</v>
      </c>
      <c r="S6288" t="s">
        <v>165</v>
      </c>
      <c r="T6288">
        <v>495</v>
      </c>
      <c r="U6288" t="s">
        <v>72455</v>
      </c>
      <c r="V6288" t="s">
        <v>1480</v>
      </c>
      <c r="W6288">
        <v>0.60229227128760399</v>
      </c>
      <c r="X6288">
        <v>0.59513902957523601</v>
      </c>
      <c r="Y6288">
        <v>0.99999901678833503</v>
      </c>
      <c r="Z6288">
        <v>0.70789192709534798</v>
      </c>
    </row>
    <row r="6289" spans="1:26" x14ac:dyDescent="0.25">
      <c r="A6289" t="s">
        <v>1512</v>
      </c>
      <c r="B6289" t="s">
        <v>1513</v>
      </c>
      <c r="C6289" t="s">
        <v>1514</v>
      </c>
      <c r="D6289" t="s">
        <v>1514</v>
      </c>
      <c r="E6289" t="s">
        <v>1515</v>
      </c>
      <c r="F6289" t="s">
        <v>1516</v>
      </c>
      <c r="G6289">
        <v>24.259799999999998</v>
      </c>
      <c r="H6289">
        <v>22.517700000000001</v>
      </c>
      <c r="I6289">
        <v>23.4742</v>
      </c>
      <c r="J6289">
        <v>24.7014</v>
      </c>
      <c r="K6289">
        <v>21.608000000000001</v>
      </c>
      <c r="L6289">
        <v>23.9252</v>
      </c>
      <c r="M6289">
        <v>22.703199999999999</v>
      </c>
      <c r="N6289">
        <v>24.049499999999998</v>
      </c>
      <c r="O6289">
        <v>23.049900000000001</v>
      </c>
      <c r="P6289">
        <v>24.0244</v>
      </c>
      <c r="Q6289">
        <v>23.131499999999999</v>
      </c>
      <c r="R6289">
        <v>23.980499999999999</v>
      </c>
      <c r="S6289" t="s">
        <v>165</v>
      </c>
      <c r="T6289">
        <v>180</v>
      </c>
      <c r="U6289" t="s">
        <v>72455</v>
      </c>
      <c r="V6289" t="s">
        <v>1517</v>
      </c>
      <c r="W6289">
        <v>0.95649813319960697</v>
      </c>
      <c r="X6289">
        <v>0.99999974191387697</v>
      </c>
      <c r="Y6289">
        <v>0.99549482750226803</v>
      </c>
      <c r="Z6289">
        <v>0.96860735928865105</v>
      </c>
    </row>
    <row r="6290" spans="1:26" x14ac:dyDescent="0.25">
      <c r="A6290" t="s">
        <v>1512</v>
      </c>
      <c r="B6290" t="s">
        <v>1524</v>
      </c>
      <c r="C6290" t="s">
        <v>1514</v>
      </c>
      <c r="D6290" t="s">
        <v>1514</v>
      </c>
      <c r="E6290" t="s">
        <v>1515</v>
      </c>
      <c r="F6290" t="s">
        <v>1516</v>
      </c>
      <c r="G6290">
        <v>24.259799999999998</v>
      </c>
      <c r="H6290">
        <v>22.970600000000001</v>
      </c>
      <c r="I6290">
        <v>23.4742</v>
      </c>
      <c r="J6290">
        <v>24.7014</v>
      </c>
      <c r="K6290">
        <v>22.591000000000001</v>
      </c>
      <c r="L6290">
        <v>23.9252</v>
      </c>
      <c r="M6290">
        <v>21.210599999999999</v>
      </c>
      <c r="N6290">
        <v>24.049499999999998</v>
      </c>
      <c r="O6290">
        <v>23.270600000000002</v>
      </c>
      <c r="P6290">
        <v>24.0244</v>
      </c>
      <c r="Q6290">
        <v>23.131499999999999</v>
      </c>
      <c r="R6290">
        <v>23.980499999999999</v>
      </c>
      <c r="S6290" t="s">
        <v>165</v>
      </c>
      <c r="T6290">
        <v>186</v>
      </c>
      <c r="U6290" t="s">
        <v>72455</v>
      </c>
      <c r="V6290" t="s">
        <v>1525</v>
      </c>
      <c r="W6290">
        <v>0.66960057253024297</v>
      </c>
      <c r="X6290">
        <v>0.99301735777077904</v>
      </c>
      <c r="Y6290">
        <v>0.71207176617802403</v>
      </c>
      <c r="Z6290">
        <v>0.99579748091826903</v>
      </c>
    </row>
    <row r="6291" spans="1:26" x14ac:dyDescent="0.25">
      <c r="A6291" t="s">
        <v>1918</v>
      </c>
      <c r="B6291" t="s">
        <v>1919</v>
      </c>
      <c r="C6291" t="s">
        <v>1920</v>
      </c>
      <c r="D6291" t="s">
        <v>1921</v>
      </c>
      <c r="E6291" t="s">
        <v>1922</v>
      </c>
      <c r="F6291" t="s">
        <v>1923</v>
      </c>
      <c r="G6291">
        <v>27.151499999999999</v>
      </c>
      <c r="H6291">
        <v>26.955300000000001</v>
      </c>
      <c r="I6291">
        <v>26.994199999999999</v>
      </c>
      <c r="J6291">
        <v>27.5779</v>
      </c>
      <c r="K6291">
        <v>22.631499999999999</v>
      </c>
      <c r="L6291">
        <v>26.303699999999999</v>
      </c>
      <c r="M6291">
        <v>21.409199999999998</v>
      </c>
      <c r="N6291">
        <v>26.537099999999999</v>
      </c>
      <c r="O6291">
        <v>26.609400000000001</v>
      </c>
      <c r="P6291">
        <v>26.564399999999999</v>
      </c>
      <c r="Q6291">
        <v>23.091899999999999</v>
      </c>
      <c r="R6291">
        <v>27.334299999999999</v>
      </c>
      <c r="S6291" t="s">
        <v>165</v>
      </c>
      <c r="T6291">
        <v>688</v>
      </c>
      <c r="U6291" t="s">
        <v>72455</v>
      </c>
      <c r="V6291" t="s">
        <v>1924</v>
      </c>
      <c r="W6291">
        <v>0.69918366319804803</v>
      </c>
      <c r="X6291">
        <v>0.75268227909076102</v>
      </c>
      <c r="Y6291">
        <v>0.53500953993009204</v>
      </c>
      <c r="Z6291">
        <v>0.80402591916356103</v>
      </c>
    </row>
    <row r="6292" spans="1:26" x14ac:dyDescent="0.25">
      <c r="A6292" t="s">
        <v>1918</v>
      </c>
      <c r="B6292" t="s">
        <v>1935</v>
      </c>
      <c r="C6292" t="s">
        <v>1920</v>
      </c>
      <c r="D6292" t="s">
        <v>1921</v>
      </c>
      <c r="E6292" t="s">
        <v>1922</v>
      </c>
      <c r="F6292" t="s">
        <v>1923</v>
      </c>
      <c r="G6292">
        <v>22.8691</v>
      </c>
      <c r="H6292">
        <v>30.1968</v>
      </c>
      <c r="I6292">
        <v>27.045999999999999</v>
      </c>
      <c r="J6292">
        <v>23.907699999999998</v>
      </c>
      <c r="K6292">
        <v>21.516400000000001</v>
      </c>
      <c r="L6292">
        <v>21.796399999999998</v>
      </c>
      <c r="M6292">
        <v>21.9587</v>
      </c>
      <c r="N6292">
        <v>22.837800000000001</v>
      </c>
      <c r="O6292">
        <v>26.617599999999999</v>
      </c>
      <c r="P6292">
        <v>25.9176</v>
      </c>
      <c r="Q6292">
        <v>23.6569</v>
      </c>
      <c r="R6292">
        <v>24.604299999999999</v>
      </c>
      <c r="S6292" t="s">
        <v>165</v>
      </c>
      <c r="T6292">
        <v>692</v>
      </c>
      <c r="U6292" t="s">
        <v>72455</v>
      </c>
      <c r="V6292" t="s">
        <v>1936</v>
      </c>
      <c r="W6292">
        <v>0.23956806533813699</v>
      </c>
      <c r="X6292">
        <v>0.13462929661318801</v>
      </c>
      <c r="Y6292">
        <v>0.36621516289641398</v>
      </c>
      <c r="Z6292">
        <v>0.63248512618984598</v>
      </c>
    </row>
    <row r="6293" spans="1:26" x14ac:dyDescent="0.25">
      <c r="A6293" t="s">
        <v>1918</v>
      </c>
      <c r="B6293" t="s">
        <v>1943</v>
      </c>
      <c r="C6293" t="s">
        <v>1920</v>
      </c>
      <c r="D6293" t="s">
        <v>1921</v>
      </c>
      <c r="E6293" t="s">
        <v>1922</v>
      </c>
      <c r="F6293" t="s">
        <v>1923</v>
      </c>
      <c r="G6293">
        <v>22.366700000000002</v>
      </c>
      <c r="H6293">
        <v>30.1968</v>
      </c>
      <c r="I6293">
        <v>27.045999999999999</v>
      </c>
      <c r="J6293">
        <v>23.364100000000001</v>
      </c>
      <c r="K6293">
        <v>22.093800000000002</v>
      </c>
      <c r="L6293">
        <v>21.779299999999999</v>
      </c>
      <c r="M6293">
        <v>21.323499999999999</v>
      </c>
      <c r="N6293">
        <v>22.9513</v>
      </c>
      <c r="O6293">
        <v>26.617599999999999</v>
      </c>
      <c r="P6293">
        <v>25.9176</v>
      </c>
      <c r="Q6293">
        <v>23.6569</v>
      </c>
      <c r="R6293">
        <v>24.604299999999999</v>
      </c>
      <c r="S6293" t="s">
        <v>165</v>
      </c>
      <c r="T6293">
        <v>696</v>
      </c>
      <c r="U6293" t="s">
        <v>72455</v>
      </c>
      <c r="V6293" t="s">
        <v>1944</v>
      </c>
      <c r="W6293">
        <v>0.29206733215438302</v>
      </c>
      <c r="X6293">
        <v>0.17643256479448499</v>
      </c>
      <c r="Y6293">
        <v>0.39787232220368701</v>
      </c>
      <c r="Z6293">
        <v>0.71341275101030299</v>
      </c>
    </row>
    <row r="6294" spans="1:26" x14ac:dyDescent="0.25">
      <c r="A6294" t="s">
        <v>1918</v>
      </c>
      <c r="B6294" t="s">
        <v>2005</v>
      </c>
      <c r="C6294" t="s">
        <v>1920</v>
      </c>
      <c r="D6294" t="s">
        <v>1921</v>
      </c>
      <c r="E6294" t="s">
        <v>1922</v>
      </c>
      <c r="F6294" t="s">
        <v>1923</v>
      </c>
      <c r="G6294">
        <v>22.098600000000001</v>
      </c>
      <c r="H6294">
        <v>25.813800000000001</v>
      </c>
      <c r="I6294">
        <v>22.144600000000001</v>
      </c>
      <c r="J6294">
        <v>23.167000000000002</v>
      </c>
      <c r="K6294">
        <v>22.555099999999999</v>
      </c>
      <c r="L6294">
        <v>22.412600000000001</v>
      </c>
      <c r="M6294">
        <v>21.922999999999998</v>
      </c>
      <c r="N6294">
        <v>22.999199999999998</v>
      </c>
      <c r="O6294">
        <v>21.923200000000001</v>
      </c>
      <c r="P6294">
        <v>22.807600000000001</v>
      </c>
      <c r="Q6294">
        <v>25.7605</v>
      </c>
      <c r="R6294">
        <v>22.829000000000001</v>
      </c>
      <c r="S6294" t="s">
        <v>165</v>
      </c>
      <c r="T6294">
        <v>487</v>
      </c>
      <c r="U6294" t="s">
        <v>72455</v>
      </c>
      <c r="V6294" t="s">
        <v>2006</v>
      </c>
      <c r="W6294">
        <v>0.588472675171274</v>
      </c>
      <c r="X6294">
        <v>0.89916936266349601</v>
      </c>
      <c r="Y6294">
        <v>0.68877499132767905</v>
      </c>
      <c r="Z6294">
        <v>0.96073619462586801</v>
      </c>
    </row>
    <row r="6295" spans="1:26" x14ac:dyDescent="0.25">
      <c r="A6295" t="s">
        <v>1918</v>
      </c>
      <c r="B6295" t="s">
        <v>2013</v>
      </c>
      <c r="C6295" t="s">
        <v>1920</v>
      </c>
      <c r="D6295" t="s">
        <v>1921</v>
      </c>
      <c r="E6295" t="s">
        <v>1922</v>
      </c>
      <c r="F6295" t="s">
        <v>1923</v>
      </c>
      <c r="G6295">
        <v>22.069099999999999</v>
      </c>
      <c r="H6295">
        <v>25.813800000000001</v>
      </c>
      <c r="I6295">
        <v>22.6995</v>
      </c>
      <c r="J6295">
        <v>23.1252</v>
      </c>
      <c r="K6295">
        <v>23.015799999999999</v>
      </c>
      <c r="L6295">
        <v>22.304099999999998</v>
      </c>
      <c r="M6295">
        <v>22.2638</v>
      </c>
      <c r="N6295">
        <v>22.917100000000001</v>
      </c>
      <c r="O6295">
        <v>22.845300000000002</v>
      </c>
      <c r="P6295">
        <v>22.290500000000002</v>
      </c>
      <c r="Q6295">
        <v>25.7605</v>
      </c>
      <c r="R6295">
        <v>22.829000000000001</v>
      </c>
      <c r="S6295" t="s">
        <v>165</v>
      </c>
      <c r="T6295">
        <v>490</v>
      </c>
      <c r="U6295" t="s">
        <v>72455</v>
      </c>
      <c r="V6295" t="s">
        <v>2014</v>
      </c>
      <c r="W6295">
        <v>0.78315484011710301</v>
      </c>
      <c r="X6295">
        <v>0.86680880601534305</v>
      </c>
      <c r="Y6295">
        <v>0.80031559418006204</v>
      </c>
      <c r="Z6295">
        <v>0.99949225869584002</v>
      </c>
    </row>
    <row r="6296" spans="1:26" x14ac:dyDescent="0.25">
      <c r="A6296" t="s">
        <v>1918</v>
      </c>
      <c r="B6296" t="s">
        <v>2017</v>
      </c>
      <c r="C6296" t="s">
        <v>1920</v>
      </c>
      <c r="D6296" t="s">
        <v>1921</v>
      </c>
      <c r="E6296" t="s">
        <v>1922</v>
      </c>
      <c r="F6296" t="s">
        <v>1923</v>
      </c>
      <c r="G6296">
        <v>21.709299999999999</v>
      </c>
      <c r="H6296">
        <v>27.027200000000001</v>
      </c>
      <c r="I6296">
        <v>22.298999999999999</v>
      </c>
      <c r="J6296">
        <v>27.980799999999999</v>
      </c>
      <c r="K6296">
        <v>26.664400000000001</v>
      </c>
      <c r="L6296">
        <v>26.663</v>
      </c>
      <c r="M6296">
        <v>27.3401</v>
      </c>
      <c r="N6296">
        <v>27.247800000000002</v>
      </c>
      <c r="O6296">
        <v>26.610299999999999</v>
      </c>
      <c r="P6296">
        <v>22.517600000000002</v>
      </c>
      <c r="Q6296">
        <v>25.7605</v>
      </c>
      <c r="R6296">
        <v>22.829000000000001</v>
      </c>
      <c r="S6296" t="s">
        <v>165</v>
      </c>
      <c r="T6296">
        <v>491</v>
      </c>
      <c r="U6296" t="s">
        <v>72455</v>
      </c>
      <c r="V6296" t="s">
        <v>2018</v>
      </c>
      <c r="W6296">
        <v>6.1473737348288003E-2</v>
      </c>
      <c r="X6296">
        <v>0.10549037009084</v>
      </c>
      <c r="Y6296">
        <v>0.108984291251235</v>
      </c>
      <c r="Z6296">
        <v>0.99999643733647103</v>
      </c>
    </row>
    <row r="6297" spans="1:26" x14ac:dyDescent="0.25">
      <c r="A6297" t="s">
        <v>1918</v>
      </c>
      <c r="B6297" t="s">
        <v>2034</v>
      </c>
      <c r="C6297" t="s">
        <v>1920</v>
      </c>
      <c r="D6297" t="s">
        <v>1921</v>
      </c>
      <c r="E6297" t="s">
        <v>1922</v>
      </c>
      <c r="F6297" t="s">
        <v>1923</v>
      </c>
      <c r="G6297">
        <v>25.927600000000002</v>
      </c>
      <c r="H6297">
        <v>26.092400000000001</v>
      </c>
      <c r="I6297">
        <v>25.752400000000002</v>
      </c>
      <c r="J6297">
        <v>26.4923</v>
      </c>
      <c r="K6297">
        <v>25.82</v>
      </c>
      <c r="L6297">
        <v>22.1142</v>
      </c>
      <c r="M6297">
        <v>25.251799999999999</v>
      </c>
      <c r="N6297">
        <v>23.666</v>
      </c>
      <c r="O6297">
        <v>25.073399999999999</v>
      </c>
      <c r="P6297">
        <v>26.1587</v>
      </c>
      <c r="Q6297">
        <v>25.7151</v>
      </c>
      <c r="R6297">
        <v>25.690100000000001</v>
      </c>
      <c r="S6297" t="s">
        <v>165</v>
      </c>
      <c r="T6297">
        <v>502</v>
      </c>
      <c r="U6297" t="s">
        <v>72455</v>
      </c>
      <c r="V6297" t="s">
        <v>2035</v>
      </c>
      <c r="W6297">
        <v>0.51023262241638501</v>
      </c>
      <c r="X6297">
        <v>0.59463384572765998</v>
      </c>
      <c r="Y6297">
        <v>0.51039930861723404</v>
      </c>
      <c r="Z6297">
        <v>0.99976343718990002</v>
      </c>
    </row>
    <row r="6298" spans="1:26" x14ac:dyDescent="0.25">
      <c r="A6298" t="s">
        <v>1918</v>
      </c>
      <c r="B6298" t="s">
        <v>2044</v>
      </c>
      <c r="C6298" t="s">
        <v>1920</v>
      </c>
      <c r="D6298" t="s">
        <v>1921</v>
      </c>
      <c r="E6298" t="s">
        <v>1922</v>
      </c>
      <c r="F6298" t="s">
        <v>1923</v>
      </c>
      <c r="G6298">
        <v>25.927600000000002</v>
      </c>
      <c r="H6298">
        <v>26.092400000000001</v>
      </c>
      <c r="I6298">
        <v>25.752400000000002</v>
      </c>
      <c r="J6298">
        <v>26.4923</v>
      </c>
      <c r="K6298">
        <v>25.82</v>
      </c>
      <c r="L6298">
        <v>22.276</v>
      </c>
      <c r="M6298">
        <v>25.251799999999999</v>
      </c>
      <c r="N6298">
        <v>26.075299999999999</v>
      </c>
      <c r="O6298">
        <v>25.073399999999999</v>
      </c>
      <c r="P6298">
        <v>26.1587</v>
      </c>
      <c r="Q6298">
        <v>25.7151</v>
      </c>
      <c r="R6298">
        <v>25.690100000000001</v>
      </c>
      <c r="S6298" t="s">
        <v>165</v>
      </c>
      <c r="T6298">
        <v>506</v>
      </c>
      <c r="U6298" t="s">
        <v>72455</v>
      </c>
      <c r="V6298" t="s">
        <v>2045</v>
      </c>
      <c r="W6298">
        <v>0.68346763535032196</v>
      </c>
      <c r="X6298">
        <v>0.57738271392600904</v>
      </c>
      <c r="Y6298">
        <v>0.93169381124405604</v>
      </c>
      <c r="Z6298">
        <v>0.999703721048672</v>
      </c>
    </row>
    <row r="6299" spans="1:26" x14ac:dyDescent="0.25">
      <c r="A6299" t="s">
        <v>1918</v>
      </c>
      <c r="B6299" t="s">
        <v>2059</v>
      </c>
      <c r="C6299" t="s">
        <v>1920</v>
      </c>
      <c r="D6299" t="s">
        <v>1921</v>
      </c>
      <c r="E6299" t="s">
        <v>1922</v>
      </c>
      <c r="F6299" t="s">
        <v>1923</v>
      </c>
      <c r="G6299">
        <v>24.8947</v>
      </c>
      <c r="H6299">
        <v>22.145600000000002</v>
      </c>
      <c r="I6299">
        <v>26.631499999999999</v>
      </c>
      <c r="J6299">
        <v>28.4773</v>
      </c>
      <c r="K6299">
        <v>25.482299999999999</v>
      </c>
      <c r="L6299">
        <v>24.529800000000002</v>
      </c>
      <c r="M6299">
        <v>25.374400000000001</v>
      </c>
      <c r="N6299">
        <v>25.6722</v>
      </c>
      <c r="O6299">
        <v>27.099299999999999</v>
      </c>
      <c r="P6299">
        <v>25.652799999999999</v>
      </c>
      <c r="Q6299">
        <v>24.779699999999998</v>
      </c>
      <c r="R6299">
        <v>26.846299999999999</v>
      </c>
      <c r="S6299" t="s">
        <v>165</v>
      </c>
      <c r="T6299">
        <v>527</v>
      </c>
      <c r="U6299" t="s">
        <v>72455</v>
      </c>
      <c r="V6299" t="s">
        <v>2060</v>
      </c>
      <c r="W6299">
        <v>0.64638826004477301</v>
      </c>
      <c r="X6299">
        <v>0.53884615125267299</v>
      </c>
      <c r="Y6299">
        <v>0.58942516044848003</v>
      </c>
      <c r="Z6299">
        <v>0.72120396252082197</v>
      </c>
    </row>
    <row r="6300" spans="1:26" x14ac:dyDescent="0.25">
      <c r="A6300" t="s">
        <v>2077</v>
      </c>
      <c r="B6300" t="s">
        <v>2087</v>
      </c>
      <c r="C6300" t="s">
        <v>2079</v>
      </c>
      <c r="D6300" t="s">
        <v>2069</v>
      </c>
      <c r="E6300" t="s">
        <v>2070</v>
      </c>
      <c r="F6300" t="s">
        <v>2071</v>
      </c>
      <c r="G6300">
        <v>26.377500000000001</v>
      </c>
      <c r="H6300">
        <v>26.581600000000002</v>
      </c>
      <c r="I6300">
        <v>26.197399999999998</v>
      </c>
      <c r="J6300">
        <v>26.799600000000002</v>
      </c>
      <c r="K6300">
        <v>21.813500000000001</v>
      </c>
      <c r="L6300">
        <v>26.6023</v>
      </c>
      <c r="M6300">
        <v>26.6203</v>
      </c>
      <c r="N6300">
        <v>22.6617</v>
      </c>
      <c r="O6300">
        <v>22.052499999999998</v>
      </c>
      <c r="P6300">
        <v>26.230599999999999</v>
      </c>
      <c r="Q6300">
        <v>23.148800000000001</v>
      </c>
      <c r="R6300">
        <v>22.194700000000001</v>
      </c>
      <c r="S6300" t="s">
        <v>165</v>
      </c>
      <c r="T6300">
        <v>1209</v>
      </c>
      <c r="U6300" t="s">
        <v>72455</v>
      </c>
      <c r="V6300" t="s">
        <v>2088</v>
      </c>
      <c r="W6300">
        <v>0.452741533672194</v>
      </c>
      <c r="X6300">
        <v>0.79997214860361299</v>
      </c>
      <c r="Y6300">
        <v>0.37195756215405601</v>
      </c>
      <c r="Z6300">
        <v>0.39401527975439599</v>
      </c>
    </row>
    <row r="6301" spans="1:26" x14ac:dyDescent="0.25">
      <c r="A6301" t="s">
        <v>2095</v>
      </c>
      <c r="B6301" t="s">
        <v>2096</v>
      </c>
      <c r="C6301" t="s">
        <v>2069</v>
      </c>
      <c r="D6301" t="s">
        <v>2069</v>
      </c>
      <c r="E6301" t="s">
        <v>2070</v>
      </c>
      <c r="F6301" t="s">
        <v>2071</v>
      </c>
      <c r="G6301">
        <v>26.162800000000001</v>
      </c>
      <c r="H6301">
        <v>21.782499999999999</v>
      </c>
      <c r="I6301">
        <v>22.357399999999998</v>
      </c>
      <c r="J6301">
        <v>26.278700000000001</v>
      </c>
      <c r="K6301">
        <v>25.9238</v>
      </c>
      <c r="L6301">
        <v>21.720300000000002</v>
      </c>
      <c r="M6301">
        <v>26.332100000000001</v>
      </c>
      <c r="N6301">
        <v>22.5684</v>
      </c>
      <c r="O6301">
        <v>22.471299999999999</v>
      </c>
      <c r="P6301">
        <v>25.864599999999999</v>
      </c>
      <c r="Q6301">
        <v>23.314399999999999</v>
      </c>
      <c r="R6301">
        <v>21.875499999999999</v>
      </c>
      <c r="S6301" t="s">
        <v>165</v>
      </c>
      <c r="T6301">
        <v>462</v>
      </c>
      <c r="U6301" t="s">
        <v>72455</v>
      </c>
      <c r="V6301" t="s">
        <v>2097</v>
      </c>
      <c r="W6301">
        <v>0.92243255569332405</v>
      </c>
      <c r="X6301">
        <v>0.85594568143586502</v>
      </c>
      <c r="Y6301">
        <v>0.99479626641179197</v>
      </c>
      <c r="Z6301">
        <v>0.99815749573845902</v>
      </c>
    </row>
    <row r="6302" spans="1:26" x14ac:dyDescent="0.25">
      <c r="A6302" t="s">
        <v>2077</v>
      </c>
      <c r="B6302" t="s">
        <v>2171</v>
      </c>
      <c r="C6302" t="s">
        <v>2079</v>
      </c>
      <c r="D6302" t="s">
        <v>2069</v>
      </c>
      <c r="E6302" t="s">
        <v>2070</v>
      </c>
      <c r="F6302" t="s">
        <v>2071</v>
      </c>
      <c r="G6302">
        <v>24.734999999999999</v>
      </c>
      <c r="H6302">
        <v>22.309200000000001</v>
      </c>
      <c r="I6302">
        <v>24.641400000000001</v>
      </c>
      <c r="J6302">
        <v>25.511399999999998</v>
      </c>
      <c r="K6302">
        <v>24.394500000000001</v>
      </c>
      <c r="L6302">
        <v>23.567399999999999</v>
      </c>
      <c r="M6302">
        <v>24.886800000000001</v>
      </c>
      <c r="N6302">
        <v>24.4392</v>
      </c>
      <c r="O6302">
        <v>24.866599999999998</v>
      </c>
      <c r="P6302">
        <v>23.6784</v>
      </c>
      <c r="Q6302">
        <v>21.958300000000001</v>
      </c>
      <c r="R6302">
        <v>23.948699999999999</v>
      </c>
      <c r="S6302" t="s">
        <v>165</v>
      </c>
      <c r="T6302">
        <v>1652</v>
      </c>
      <c r="U6302" t="s">
        <v>72455</v>
      </c>
      <c r="V6302" t="s">
        <v>2172</v>
      </c>
      <c r="W6302">
        <v>0.31572070034052002</v>
      </c>
      <c r="X6302">
        <v>0.81286198033198698</v>
      </c>
      <c r="Y6302">
        <v>0.63465139809129401</v>
      </c>
      <c r="Z6302">
        <v>0.73771471471407302</v>
      </c>
    </row>
    <row r="6303" spans="1:26" x14ac:dyDescent="0.25">
      <c r="A6303" t="s">
        <v>2077</v>
      </c>
      <c r="B6303" t="s">
        <v>2179</v>
      </c>
      <c r="C6303" t="s">
        <v>2079</v>
      </c>
      <c r="D6303" t="s">
        <v>2069</v>
      </c>
      <c r="E6303" t="s">
        <v>2070</v>
      </c>
      <c r="F6303" t="s">
        <v>2071</v>
      </c>
      <c r="G6303">
        <v>24.734999999999999</v>
      </c>
      <c r="H6303">
        <v>21.800899999999999</v>
      </c>
      <c r="I6303">
        <v>24.641400000000001</v>
      </c>
      <c r="J6303">
        <v>25.511399999999998</v>
      </c>
      <c r="K6303">
        <v>24.394500000000001</v>
      </c>
      <c r="L6303">
        <v>23.567399999999999</v>
      </c>
      <c r="M6303">
        <v>24.886800000000001</v>
      </c>
      <c r="N6303">
        <v>24.4392</v>
      </c>
      <c r="O6303">
        <v>24.866599999999998</v>
      </c>
      <c r="P6303">
        <v>22.278500000000001</v>
      </c>
      <c r="Q6303">
        <v>21.923100000000002</v>
      </c>
      <c r="R6303">
        <v>21.9939</v>
      </c>
      <c r="S6303" t="s">
        <v>165</v>
      </c>
      <c r="T6303">
        <v>1658</v>
      </c>
      <c r="U6303" t="s">
        <v>72455</v>
      </c>
      <c r="V6303" t="s">
        <v>2180</v>
      </c>
      <c r="W6303">
        <v>3.8651681101386698E-2</v>
      </c>
      <c r="X6303">
        <v>0.67032154339238403</v>
      </c>
      <c r="Y6303">
        <v>0.48836950142365498</v>
      </c>
      <c r="Z6303">
        <v>0.16331810264051499</v>
      </c>
    </row>
    <row r="6304" spans="1:26" x14ac:dyDescent="0.25">
      <c r="A6304" t="s">
        <v>2095</v>
      </c>
      <c r="B6304" t="s">
        <v>2184</v>
      </c>
      <c r="C6304" t="s">
        <v>2069</v>
      </c>
      <c r="D6304" t="s">
        <v>2069</v>
      </c>
      <c r="E6304" t="s">
        <v>2070</v>
      </c>
      <c r="F6304" t="s">
        <v>2071</v>
      </c>
      <c r="G6304">
        <v>26.162800000000001</v>
      </c>
      <c r="H6304">
        <v>21.9268</v>
      </c>
      <c r="I6304">
        <v>23.236999999999998</v>
      </c>
      <c r="J6304">
        <v>26.278700000000001</v>
      </c>
      <c r="K6304">
        <v>25.9238</v>
      </c>
      <c r="L6304">
        <v>22.229600000000001</v>
      </c>
      <c r="M6304">
        <v>26.332100000000001</v>
      </c>
      <c r="N6304">
        <v>23.3918</v>
      </c>
      <c r="O6304">
        <v>20.786200000000001</v>
      </c>
      <c r="P6304">
        <v>25.864599999999999</v>
      </c>
      <c r="Q6304">
        <v>22.3505</v>
      </c>
      <c r="R6304">
        <v>21.932500000000001</v>
      </c>
      <c r="S6304" t="s">
        <v>165</v>
      </c>
      <c r="T6304">
        <v>450</v>
      </c>
      <c r="U6304" t="s">
        <v>72455</v>
      </c>
      <c r="V6304" t="s">
        <v>2185</v>
      </c>
      <c r="W6304">
        <v>0.87355665115735204</v>
      </c>
      <c r="X6304">
        <v>0.90635072255875304</v>
      </c>
      <c r="Y6304">
        <v>0.99781310342307195</v>
      </c>
      <c r="Z6304">
        <v>0.99356167290696695</v>
      </c>
    </row>
    <row r="6305" spans="1:26" x14ac:dyDescent="0.25">
      <c r="A6305" t="s">
        <v>2077</v>
      </c>
      <c r="B6305" t="s">
        <v>2218</v>
      </c>
      <c r="C6305" t="s">
        <v>2079</v>
      </c>
      <c r="D6305" t="s">
        <v>2069</v>
      </c>
      <c r="E6305" t="s">
        <v>2070</v>
      </c>
      <c r="F6305" t="s">
        <v>2071</v>
      </c>
      <c r="G6305">
        <v>26.728300000000001</v>
      </c>
      <c r="H6305">
        <v>26.6907</v>
      </c>
      <c r="I6305">
        <v>26.668700000000001</v>
      </c>
      <c r="J6305">
        <v>27.1157</v>
      </c>
      <c r="K6305">
        <v>21.185300000000002</v>
      </c>
      <c r="L6305">
        <v>22.1401</v>
      </c>
      <c r="M6305">
        <v>27.131599999999999</v>
      </c>
      <c r="N6305">
        <v>21.895399999999999</v>
      </c>
      <c r="O6305">
        <v>22.849</v>
      </c>
      <c r="P6305">
        <v>21.184100000000001</v>
      </c>
      <c r="Q6305">
        <v>25.940799999999999</v>
      </c>
      <c r="R6305">
        <v>22.523</v>
      </c>
      <c r="S6305" t="s">
        <v>165</v>
      </c>
      <c r="T6305">
        <v>1709</v>
      </c>
      <c r="U6305" t="s">
        <v>72455</v>
      </c>
      <c r="V6305" t="s">
        <v>2219</v>
      </c>
      <c r="W6305">
        <v>0.34344986392680898</v>
      </c>
      <c r="X6305">
        <v>0.314370575400302</v>
      </c>
      <c r="Y6305">
        <v>0.426870684712367</v>
      </c>
      <c r="Z6305">
        <v>0.26268073157052002</v>
      </c>
    </row>
    <row r="6306" spans="1:26" x14ac:dyDescent="0.25">
      <c r="A6306" t="s">
        <v>2077</v>
      </c>
      <c r="B6306" t="s">
        <v>2234</v>
      </c>
      <c r="C6306" t="s">
        <v>2079</v>
      </c>
      <c r="D6306" t="s">
        <v>2069</v>
      </c>
      <c r="E6306" t="s">
        <v>2070</v>
      </c>
      <c r="F6306" t="s">
        <v>2071</v>
      </c>
      <c r="G6306">
        <v>23.17</v>
      </c>
      <c r="H6306">
        <v>26.6907</v>
      </c>
      <c r="I6306">
        <v>23.090699999999998</v>
      </c>
      <c r="J6306">
        <v>23.084900000000001</v>
      </c>
      <c r="K6306">
        <v>26.3063</v>
      </c>
      <c r="L6306">
        <v>25.538</v>
      </c>
      <c r="M6306">
        <v>22.906400000000001</v>
      </c>
      <c r="N6306">
        <v>25.8294</v>
      </c>
      <c r="O6306">
        <v>26.083500000000001</v>
      </c>
      <c r="P6306">
        <v>27.013200000000001</v>
      </c>
      <c r="Q6306">
        <v>22.482299999999999</v>
      </c>
      <c r="R6306">
        <v>26.819600000000001</v>
      </c>
      <c r="S6306" t="s">
        <v>165</v>
      </c>
      <c r="T6306">
        <v>1713</v>
      </c>
      <c r="U6306" t="s">
        <v>72455</v>
      </c>
      <c r="V6306" t="s">
        <v>2235</v>
      </c>
      <c r="W6306">
        <v>0.92554607782100595</v>
      </c>
      <c r="X6306">
        <v>0.95857556796694499</v>
      </c>
      <c r="Y6306">
        <v>0.96463840429776704</v>
      </c>
      <c r="Z6306">
        <v>0.84205830977571605</v>
      </c>
    </row>
    <row r="6307" spans="1:26" x14ac:dyDescent="0.25">
      <c r="A6307" t="s">
        <v>2243</v>
      </c>
      <c r="B6307" t="s">
        <v>2255</v>
      </c>
      <c r="C6307" t="s">
        <v>2245</v>
      </c>
      <c r="D6307" t="s">
        <v>2245</v>
      </c>
      <c r="E6307" t="s">
        <v>2246</v>
      </c>
      <c r="F6307" t="s">
        <v>2247</v>
      </c>
      <c r="G6307">
        <v>26.6938</v>
      </c>
      <c r="H6307">
        <v>21.7728</v>
      </c>
      <c r="I6307">
        <v>26.449100000000001</v>
      </c>
      <c r="J6307">
        <v>27.1145</v>
      </c>
      <c r="K6307">
        <v>26.600899999999999</v>
      </c>
      <c r="L6307">
        <v>22.188199999999998</v>
      </c>
      <c r="M6307">
        <v>25.6417</v>
      </c>
      <c r="N6307">
        <v>26.510100000000001</v>
      </c>
      <c r="O6307">
        <v>26.741399999999999</v>
      </c>
      <c r="P6307">
        <v>26.6252</v>
      </c>
      <c r="Q6307">
        <v>26.031600000000001</v>
      </c>
      <c r="R6307">
        <v>22.436900000000001</v>
      </c>
      <c r="S6307" t="s">
        <v>165</v>
      </c>
      <c r="T6307">
        <v>490</v>
      </c>
      <c r="U6307" t="s">
        <v>72455</v>
      </c>
      <c r="V6307" t="s">
        <v>2256</v>
      </c>
      <c r="W6307">
        <v>0.87883812150085205</v>
      </c>
      <c r="X6307">
        <v>0.99570101535849498</v>
      </c>
      <c r="Y6307">
        <v>0.81656440907257699</v>
      </c>
      <c r="Z6307">
        <v>0.99997415495142605</v>
      </c>
    </row>
    <row r="6308" spans="1:26" x14ac:dyDescent="0.25">
      <c r="A6308" t="s">
        <v>2243</v>
      </c>
      <c r="B6308" t="s">
        <v>2262</v>
      </c>
      <c r="C6308" t="s">
        <v>2245</v>
      </c>
      <c r="D6308" t="s">
        <v>2245</v>
      </c>
      <c r="E6308" t="s">
        <v>2246</v>
      </c>
      <c r="F6308" t="s">
        <v>2247</v>
      </c>
      <c r="G6308">
        <v>26.6938</v>
      </c>
      <c r="H6308">
        <v>21.296299999999999</v>
      </c>
      <c r="I6308">
        <v>26.449100000000001</v>
      </c>
      <c r="J6308">
        <v>27.1145</v>
      </c>
      <c r="K6308">
        <v>26.600899999999999</v>
      </c>
      <c r="L6308">
        <v>21.3035</v>
      </c>
      <c r="M6308">
        <v>25.6417</v>
      </c>
      <c r="N6308">
        <v>26.510100000000001</v>
      </c>
      <c r="O6308">
        <v>26.741399999999999</v>
      </c>
      <c r="P6308">
        <v>26.6252</v>
      </c>
      <c r="Q6308">
        <v>26.031600000000001</v>
      </c>
      <c r="R6308">
        <v>22.181000000000001</v>
      </c>
      <c r="S6308" t="s">
        <v>165</v>
      </c>
      <c r="T6308">
        <v>491</v>
      </c>
      <c r="U6308" t="s">
        <v>72455</v>
      </c>
      <c r="V6308" t="s">
        <v>2263</v>
      </c>
      <c r="W6308">
        <v>0.87766206227100996</v>
      </c>
      <c r="X6308">
        <v>0.99937013296365096</v>
      </c>
      <c r="Y6308">
        <v>0.81731692162664604</v>
      </c>
      <c r="Z6308">
        <v>0.99979510996068799</v>
      </c>
    </row>
    <row r="6309" spans="1:26" x14ac:dyDescent="0.25">
      <c r="A6309" t="s">
        <v>2473</v>
      </c>
      <c r="B6309" t="s">
        <v>2474</v>
      </c>
      <c r="C6309" t="s">
        <v>2475</v>
      </c>
      <c r="D6309" t="s">
        <v>2475</v>
      </c>
      <c r="E6309" t="s">
        <v>2476</v>
      </c>
      <c r="F6309" t="s">
        <v>2477</v>
      </c>
      <c r="G6309">
        <v>26.916599999999999</v>
      </c>
      <c r="H6309">
        <v>23.319900000000001</v>
      </c>
      <c r="I6309">
        <v>22.3261</v>
      </c>
      <c r="J6309">
        <v>27.171500000000002</v>
      </c>
      <c r="K6309">
        <v>23.564699999999998</v>
      </c>
      <c r="L6309">
        <v>26.0458</v>
      </c>
      <c r="M6309">
        <v>22.0885</v>
      </c>
      <c r="N6309">
        <v>26.9251</v>
      </c>
      <c r="O6309">
        <v>22.7468</v>
      </c>
      <c r="P6309">
        <v>26.244199999999999</v>
      </c>
      <c r="Q6309">
        <v>22.47</v>
      </c>
      <c r="R6309">
        <v>28.0792</v>
      </c>
      <c r="S6309" t="s">
        <v>165</v>
      </c>
      <c r="T6309">
        <v>332</v>
      </c>
      <c r="U6309" t="s">
        <v>72455</v>
      </c>
      <c r="V6309" t="s">
        <v>2478</v>
      </c>
      <c r="W6309">
        <v>0.75865945417379099</v>
      </c>
      <c r="X6309">
        <v>0.82671084478642798</v>
      </c>
      <c r="Y6309">
        <v>0.99819716832762795</v>
      </c>
      <c r="Z6309">
        <v>0.82589908448981597</v>
      </c>
    </row>
    <row r="6310" spans="1:26" x14ac:dyDescent="0.25">
      <c r="A6310" t="s">
        <v>2473</v>
      </c>
      <c r="B6310" t="s">
        <v>2486</v>
      </c>
      <c r="C6310" t="s">
        <v>2475</v>
      </c>
      <c r="D6310" t="s">
        <v>2475</v>
      </c>
      <c r="E6310" t="s">
        <v>2476</v>
      </c>
      <c r="F6310" t="s">
        <v>2477</v>
      </c>
      <c r="G6310">
        <v>26.916599999999999</v>
      </c>
      <c r="H6310">
        <v>22.485600000000002</v>
      </c>
      <c r="I6310">
        <v>22.920500000000001</v>
      </c>
      <c r="J6310">
        <v>27.171500000000002</v>
      </c>
      <c r="K6310">
        <v>22.2684</v>
      </c>
      <c r="L6310">
        <v>26.0458</v>
      </c>
      <c r="M6310">
        <v>22.008700000000001</v>
      </c>
      <c r="N6310">
        <v>26.9251</v>
      </c>
      <c r="O6310">
        <v>22.394400000000001</v>
      </c>
      <c r="P6310">
        <v>26.244199999999999</v>
      </c>
      <c r="Q6310">
        <v>22.254799999999999</v>
      </c>
      <c r="R6310">
        <v>28.0792</v>
      </c>
      <c r="S6310" t="s">
        <v>165</v>
      </c>
      <c r="T6310">
        <v>335</v>
      </c>
      <c r="U6310" t="s">
        <v>72455</v>
      </c>
      <c r="V6310" t="s">
        <v>2487</v>
      </c>
      <c r="W6310">
        <v>0.83235423945985598</v>
      </c>
      <c r="X6310">
        <v>0.93027739795018405</v>
      </c>
      <c r="Y6310">
        <v>0.99736621599230402</v>
      </c>
      <c r="Z6310">
        <v>0.85532144141253497</v>
      </c>
    </row>
    <row r="6311" spans="1:26" x14ac:dyDescent="0.25">
      <c r="A6311" t="s">
        <v>2473</v>
      </c>
      <c r="B6311" t="s">
        <v>2496</v>
      </c>
      <c r="C6311" t="s">
        <v>2475</v>
      </c>
      <c r="D6311" t="s">
        <v>2475</v>
      </c>
      <c r="E6311" t="s">
        <v>2476</v>
      </c>
      <c r="F6311" t="s">
        <v>2477</v>
      </c>
      <c r="G6311">
        <v>26.916599999999999</v>
      </c>
      <c r="H6311">
        <v>22.671900000000001</v>
      </c>
      <c r="I6311">
        <v>23.7941</v>
      </c>
      <c r="J6311">
        <v>27.171500000000002</v>
      </c>
      <c r="K6311">
        <v>22.280200000000001</v>
      </c>
      <c r="L6311">
        <v>26.0458</v>
      </c>
      <c r="M6311">
        <v>22.100999999999999</v>
      </c>
      <c r="N6311">
        <v>26.9251</v>
      </c>
      <c r="O6311">
        <v>22.225000000000001</v>
      </c>
      <c r="P6311">
        <v>26.244199999999999</v>
      </c>
      <c r="Q6311">
        <v>22.0229</v>
      </c>
      <c r="R6311">
        <v>28.0792</v>
      </c>
      <c r="S6311" t="s">
        <v>165</v>
      </c>
      <c r="T6311">
        <v>336</v>
      </c>
      <c r="U6311" t="s">
        <v>72455</v>
      </c>
      <c r="V6311" t="s">
        <v>2497</v>
      </c>
      <c r="W6311">
        <v>0.86417033691464096</v>
      </c>
      <c r="X6311">
        <v>0.97619183768679496</v>
      </c>
      <c r="Y6311">
        <v>0.97573337671681104</v>
      </c>
      <c r="Z6311">
        <v>0.94051879443394104</v>
      </c>
    </row>
    <row r="6312" spans="1:26" x14ac:dyDescent="0.25">
      <c r="A6312" t="s">
        <v>2514</v>
      </c>
      <c r="B6312" t="s">
        <v>2515</v>
      </c>
      <c r="C6312" t="s">
        <v>2475</v>
      </c>
      <c r="D6312" t="s">
        <v>2475</v>
      </c>
      <c r="E6312" t="s">
        <v>2476</v>
      </c>
      <c r="F6312" t="s">
        <v>2477</v>
      </c>
      <c r="G6312">
        <v>22.0168</v>
      </c>
      <c r="H6312">
        <v>22.848299999999998</v>
      </c>
      <c r="I6312">
        <v>23.936699999999998</v>
      </c>
      <c r="J6312">
        <v>22.818000000000001</v>
      </c>
      <c r="K6312">
        <v>23.1296</v>
      </c>
      <c r="L6312">
        <v>21.4861</v>
      </c>
      <c r="M6312">
        <v>23.067900000000002</v>
      </c>
      <c r="N6312">
        <v>24.9831</v>
      </c>
      <c r="O6312">
        <v>23.8001</v>
      </c>
      <c r="P6312">
        <v>22.785900000000002</v>
      </c>
      <c r="Q6312">
        <v>24.149100000000001</v>
      </c>
      <c r="R6312">
        <v>24.438800000000001</v>
      </c>
      <c r="S6312" t="s">
        <v>165</v>
      </c>
      <c r="T6312">
        <v>723</v>
      </c>
      <c r="U6312" t="s">
        <v>72455</v>
      </c>
      <c r="V6312" t="s">
        <v>2516</v>
      </c>
      <c r="W6312">
        <v>0.23740747783888899</v>
      </c>
      <c r="X6312">
        <v>0.87569968941644405</v>
      </c>
      <c r="Y6312">
        <v>0.43773180538069301</v>
      </c>
      <c r="Z6312">
        <v>0.55826784842030397</v>
      </c>
    </row>
    <row r="6313" spans="1:26" x14ac:dyDescent="0.25">
      <c r="A6313" t="s">
        <v>3374</v>
      </c>
      <c r="B6313" t="s">
        <v>3375</v>
      </c>
      <c r="C6313" t="s">
        <v>3337</v>
      </c>
      <c r="D6313" t="s">
        <v>3337</v>
      </c>
      <c r="E6313" t="s">
        <v>3338</v>
      </c>
      <c r="F6313" t="s">
        <v>3339</v>
      </c>
      <c r="G6313">
        <v>26.866199999999999</v>
      </c>
      <c r="H6313">
        <v>27.4878</v>
      </c>
      <c r="I6313">
        <v>21.213000000000001</v>
      </c>
      <c r="J6313">
        <v>26.104900000000001</v>
      </c>
      <c r="K6313">
        <v>26.256499999999999</v>
      </c>
      <c r="L6313">
        <v>24.975100000000001</v>
      </c>
      <c r="M6313">
        <v>21.997199999999999</v>
      </c>
      <c r="N6313">
        <v>26.202500000000001</v>
      </c>
      <c r="O6313">
        <v>25.976299999999998</v>
      </c>
      <c r="P6313">
        <v>26.5228</v>
      </c>
      <c r="Q6313">
        <v>26.3002</v>
      </c>
      <c r="R6313">
        <v>25.587900000000001</v>
      </c>
      <c r="S6313" t="s">
        <v>165</v>
      </c>
      <c r="T6313">
        <v>226</v>
      </c>
      <c r="U6313" t="s">
        <v>72455</v>
      </c>
      <c r="V6313" t="s">
        <v>3376</v>
      </c>
      <c r="W6313">
        <v>0.85454776870992599</v>
      </c>
      <c r="X6313">
        <v>0.97295430082429302</v>
      </c>
      <c r="Y6313">
        <v>0.98633321685492903</v>
      </c>
      <c r="Z6313">
        <v>0.90493611177247202</v>
      </c>
    </row>
    <row r="6314" spans="1:26" x14ac:dyDescent="0.25">
      <c r="A6314" t="s">
        <v>3374</v>
      </c>
      <c r="B6314" t="s">
        <v>3384</v>
      </c>
      <c r="C6314" t="s">
        <v>3337</v>
      </c>
      <c r="D6314" t="s">
        <v>3337</v>
      </c>
      <c r="E6314" t="s">
        <v>3338</v>
      </c>
      <c r="F6314" t="s">
        <v>3339</v>
      </c>
      <c r="G6314">
        <v>26.866199999999999</v>
      </c>
      <c r="H6314">
        <v>27.4878</v>
      </c>
      <c r="I6314">
        <v>22.539000000000001</v>
      </c>
      <c r="J6314">
        <v>26.104900000000001</v>
      </c>
      <c r="K6314">
        <v>26.256499999999999</v>
      </c>
      <c r="L6314">
        <v>24.975100000000001</v>
      </c>
      <c r="M6314">
        <v>22.583600000000001</v>
      </c>
      <c r="N6314">
        <v>26.202500000000001</v>
      </c>
      <c r="O6314">
        <v>25.976299999999998</v>
      </c>
      <c r="P6314">
        <v>26.5228</v>
      </c>
      <c r="Q6314">
        <v>26.3002</v>
      </c>
      <c r="R6314">
        <v>25.587900000000001</v>
      </c>
      <c r="S6314" t="s">
        <v>165</v>
      </c>
      <c r="T6314">
        <v>229</v>
      </c>
      <c r="U6314" t="s">
        <v>72455</v>
      </c>
      <c r="V6314" t="s">
        <v>3385</v>
      </c>
      <c r="W6314">
        <v>0.853529784121416</v>
      </c>
      <c r="X6314">
        <v>0.99912449013042104</v>
      </c>
      <c r="Y6314">
        <v>0.92286171909433701</v>
      </c>
      <c r="Z6314">
        <v>0.968806899458726</v>
      </c>
    </row>
    <row r="6315" spans="1:26" x14ac:dyDescent="0.25">
      <c r="A6315" t="s">
        <v>3498</v>
      </c>
      <c r="B6315" t="s">
        <v>3499</v>
      </c>
      <c r="C6315" t="s">
        <v>3500</v>
      </c>
      <c r="D6315" t="s">
        <v>3500</v>
      </c>
      <c r="E6315" t="s">
        <v>3501</v>
      </c>
      <c r="F6315" t="s">
        <v>3502</v>
      </c>
      <c r="G6315">
        <v>29.9358</v>
      </c>
      <c r="H6315">
        <v>21.415900000000001</v>
      </c>
      <c r="I6315">
        <v>22.550699999999999</v>
      </c>
      <c r="J6315">
        <v>23.001999999999999</v>
      </c>
      <c r="K6315">
        <v>29.1541</v>
      </c>
      <c r="L6315">
        <v>21.537400000000002</v>
      </c>
      <c r="M6315">
        <v>22.252700000000001</v>
      </c>
      <c r="N6315">
        <v>31.2331</v>
      </c>
      <c r="O6315">
        <v>30.960899999999999</v>
      </c>
      <c r="P6315">
        <v>29.342700000000001</v>
      </c>
      <c r="Q6315">
        <v>30.472899999999999</v>
      </c>
      <c r="R6315">
        <v>22.661999999999999</v>
      </c>
      <c r="S6315" t="s">
        <v>165</v>
      </c>
      <c r="T6315">
        <v>334</v>
      </c>
      <c r="U6315" t="s">
        <v>72455</v>
      </c>
      <c r="V6315" t="s">
        <v>3503</v>
      </c>
      <c r="W6315">
        <v>0.68086932753419305</v>
      </c>
      <c r="X6315">
        <v>0.99999471998353195</v>
      </c>
      <c r="Y6315">
        <v>0.67348816990779004</v>
      </c>
      <c r="Z6315">
        <v>0.78323721733721796</v>
      </c>
    </row>
    <row r="6316" spans="1:26" x14ac:dyDescent="0.25">
      <c r="A6316" t="s">
        <v>3498</v>
      </c>
      <c r="B6316" t="s">
        <v>3510</v>
      </c>
      <c r="C6316" t="s">
        <v>3500</v>
      </c>
      <c r="D6316" t="s">
        <v>3500</v>
      </c>
      <c r="E6316" t="s">
        <v>3501</v>
      </c>
      <c r="F6316" t="s">
        <v>3502</v>
      </c>
      <c r="G6316">
        <v>26.381399999999999</v>
      </c>
      <c r="H6316">
        <v>26.8248</v>
      </c>
      <c r="I6316">
        <v>22.926600000000001</v>
      </c>
      <c r="J6316">
        <v>27.601600000000001</v>
      </c>
      <c r="K6316">
        <v>22.209700000000002</v>
      </c>
      <c r="L6316">
        <v>27.370200000000001</v>
      </c>
      <c r="M6316">
        <v>21.641200000000001</v>
      </c>
      <c r="N6316">
        <v>21.060099999999998</v>
      </c>
      <c r="O6316">
        <v>22.6812</v>
      </c>
      <c r="P6316">
        <v>22.4711</v>
      </c>
      <c r="Q6316">
        <v>27.415900000000001</v>
      </c>
      <c r="R6316">
        <v>26.7788</v>
      </c>
      <c r="S6316" t="s">
        <v>165</v>
      </c>
      <c r="T6316">
        <v>335</v>
      </c>
      <c r="U6316" t="s">
        <v>72455</v>
      </c>
      <c r="V6316" t="s">
        <v>3511</v>
      </c>
      <c r="W6316">
        <v>0.19870147369715099</v>
      </c>
      <c r="X6316">
        <v>0.99530718277660202</v>
      </c>
      <c r="Y6316">
        <v>0.21622190505467301</v>
      </c>
      <c r="Z6316">
        <v>0.99937049492511298</v>
      </c>
    </row>
    <row r="6317" spans="1:26" x14ac:dyDescent="0.25">
      <c r="A6317" t="s">
        <v>3531</v>
      </c>
      <c r="B6317">
        <v>93</v>
      </c>
      <c r="C6317" t="s">
        <v>3531</v>
      </c>
      <c r="D6317" t="s">
        <v>3531</v>
      </c>
      <c r="G6317">
        <v>22.887699999999999</v>
      </c>
      <c r="H6317">
        <v>23.627700000000001</v>
      </c>
      <c r="I6317">
        <v>22.751899999999999</v>
      </c>
      <c r="J6317">
        <v>24.6629</v>
      </c>
      <c r="K6317">
        <v>22.312899999999999</v>
      </c>
      <c r="L6317">
        <v>23.116800000000001</v>
      </c>
      <c r="M6317">
        <v>23.930900000000001</v>
      </c>
      <c r="N6317">
        <v>23.544599999999999</v>
      </c>
      <c r="O6317">
        <v>24.793900000000001</v>
      </c>
      <c r="P6317">
        <v>25.083500000000001</v>
      </c>
      <c r="Q6317">
        <v>24.336400000000001</v>
      </c>
      <c r="R6317">
        <v>21.058800000000002</v>
      </c>
      <c r="S6317" t="s">
        <v>165</v>
      </c>
      <c r="T6317">
        <v>93</v>
      </c>
      <c r="U6317" t="s">
        <v>72455</v>
      </c>
      <c r="V6317" t="s">
        <v>3536</v>
      </c>
      <c r="W6317">
        <v>0.80944984244781304</v>
      </c>
      <c r="X6317">
        <v>0.98689942691528099</v>
      </c>
      <c r="Y6317">
        <v>0.67449744010582402</v>
      </c>
      <c r="Z6317">
        <v>0.96172030575370804</v>
      </c>
    </row>
    <row r="6318" spans="1:26" x14ac:dyDescent="0.25">
      <c r="A6318" t="s">
        <v>3797</v>
      </c>
      <c r="B6318" t="s">
        <v>3798</v>
      </c>
      <c r="C6318" t="s">
        <v>3790</v>
      </c>
      <c r="D6318" t="s">
        <v>3790</v>
      </c>
      <c r="E6318" t="s">
        <v>3791</v>
      </c>
      <c r="F6318" t="s">
        <v>3792</v>
      </c>
      <c r="G6318">
        <v>25.189699999999998</v>
      </c>
      <c r="H6318">
        <v>22.3948</v>
      </c>
      <c r="I6318">
        <v>25.181000000000001</v>
      </c>
      <c r="J6318">
        <v>25.5258</v>
      </c>
      <c r="K6318">
        <v>22.8096</v>
      </c>
      <c r="L6318">
        <v>22.224699999999999</v>
      </c>
      <c r="M6318">
        <v>21.176400000000001</v>
      </c>
      <c r="N6318">
        <v>23.015599999999999</v>
      </c>
      <c r="O6318">
        <v>21.325800000000001</v>
      </c>
      <c r="P6318">
        <v>22.0976</v>
      </c>
      <c r="Q6318">
        <v>22.859000000000002</v>
      </c>
      <c r="R6318">
        <v>22.107500000000002</v>
      </c>
      <c r="S6318" t="s">
        <v>165</v>
      </c>
      <c r="T6318">
        <v>349</v>
      </c>
      <c r="U6318" t="s">
        <v>72455</v>
      </c>
      <c r="V6318" t="s">
        <v>3799</v>
      </c>
      <c r="W6318">
        <v>0.18096341861322399</v>
      </c>
      <c r="X6318">
        <v>0.83498811961784902</v>
      </c>
      <c r="Y6318">
        <v>0.12739767400437299</v>
      </c>
      <c r="Z6318">
        <v>0.25354505172596697</v>
      </c>
    </row>
    <row r="6319" spans="1:26" x14ac:dyDescent="0.25">
      <c r="A6319" t="s">
        <v>3797</v>
      </c>
      <c r="B6319" t="s">
        <v>3806</v>
      </c>
      <c r="C6319" t="s">
        <v>3790</v>
      </c>
      <c r="D6319" t="s">
        <v>3790</v>
      </c>
      <c r="E6319" t="s">
        <v>3791</v>
      </c>
      <c r="F6319" t="s">
        <v>3792</v>
      </c>
      <c r="G6319">
        <v>25.189699999999998</v>
      </c>
      <c r="H6319">
        <v>22.032900000000001</v>
      </c>
      <c r="I6319">
        <v>25.181000000000001</v>
      </c>
      <c r="J6319">
        <v>25.5258</v>
      </c>
      <c r="K6319">
        <v>22.384699999999999</v>
      </c>
      <c r="L6319">
        <v>22.9526</v>
      </c>
      <c r="M6319">
        <v>22.797499999999999</v>
      </c>
      <c r="N6319">
        <v>22.636600000000001</v>
      </c>
      <c r="O6319">
        <v>22.655999999999999</v>
      </c>
      <c r="P6319">
        <v>23.487200000000001</v>
      </c>
      <c r="Q6319">
        <v>21.434899999999999</v>
      </c>
      <c r="R6319">
        <v>21.962399999999999</v>
      </c>
      <c r="S6319" t="s">
        <v>165</v>
      </c>
      <c r="T6319">
        <v>352</v>
      </c>
      <c r="U6319" t="s">
        <v>72455</v>
      </c>
      <c r="V6319" t="s">
        <v>3807</v>
      </c>
      <c r="W6319">
        <v>0.37986964795862599</v>
      </c>
      <c r="X6319">
        <v>0.93524958619499299</v>
      </c>
      <c r="Y6319">
        <v>0.46069544006525398</v>
      </c>
      <c r="Z6319">
        <v>0.28884435730492902</v>
      </c>
    </row>
    <row r="6320" spans="1:26" x14ac:dyDescent="0.25">
      <c r="A6320" t="s">
        <v>4111</v>
      </c>
      <c r="B6320" t="s">
        <v>4112</v>
      </c>
      <c r="C6320" t="s">
        <v>4113</v>
      </c>
      <c r="D6320" t="s">
        <v>4113</v>
      </c>
      <c r="E6320" t="s">
        <v>4114</v>
      </c>
      <c r="F6320" t="s">
        <v>4115</v>
      </c>
      <c r="G6320">
        <v>22.250299999999999</v>
      </c>
      <c r="H6320">
        <v>22.388200000000001</v>
      </c>
      <c r="I6320">
        <v>22.661200000000001</v>
      </c>
      <c r="J6320">
        <v>22.024100000000001</v>
      </c>
      <c r="K6320">
        <v>26.9617</v>
      </c>
      <c r="L6320">
        <v>26.152999999999999</v>
      </c>
      <c r="M6320">
        <v>22.4679</v>
      </c>
      <c r="N6320">
        <v>23.064599999999999</v>
      </c>
      <c r="O6320">
        <v>22.1264</v>
      </c>
      <c r="P6320">
        <v>23.610900000000001</v>
      </c>
      <c r="Q6320">
        <v>21.543900000000001</v>
      </c>
      <c r="R6320">
        <v>25.971900000000002</v>
      </c>
      <c r="S6320" t="s">
        <v>165</v>
      </c>
      <c r="T6320">
        <v>322</v>
      </c>
      <c r="U6320" t="s">
        <v>72455</v>
      </c>
      <c r="V6320" t="s">
        <v>4116</v>
      </c>
      <c r="W6320">
        <v>0.296372815828014</v>
      </c>
      <c r="X6320">
        <v>0.23183913146544499</v>
      </c>
      <c r="Y6320">
        <v>0.99953967962442203</v>
      </c>
      <c r="Z6320">
        <v>0.70983455287678399</v>
      </c>
    </row>
    <row r="6321" spans="1:26" x14ac:dyDescent="0.25">
      <c r="A6321" t="s">
        <v>4111</v>
      </c>
      <c r="B6321" t="s">
        <v>4120</v>
      </c>
      <c r="C6321" t="s">
        <v>4113</v>
      </c>
      <c r="D6321" t="s">
        <v>4113</v>
      </c>
      <c r="E6321" t="s">
        <v>4114</v>
      </c>
      <c r="F6321" t="s">
        <v>4115</v>
      </c>
      <c r="G6321">
        <v>23.960699999999999</v>
      </c>
      <c r="H6321">
        <v>21.788699999999999</v>
      </c>
      <c r="I6321">
        <v>21.694600000000001</v>
      </c>
      <c r="J6321">
        <v>23.7425</v>
      </c>
      <c r="K6321">
        <v>26.9617</v>
      </c>
      <c r="L6321">
        <v>26.152999999999999</v>
      </c>
      <c r="M6321">
        <v>22.058199999999999</v>
      </c>
      <c r="N6321">
        <v>22.912400000000002</v>
      </c>
      <c r="O6321">
        <v>21.627500000000001</v>
      </c>
      <c r="P6321">
        <v>23.5442</v>
      </c>
      <c r="Q6321">
        <v>21.810400000000001</v>
      </c>
      <c r="R6321">
        <v>25.971900000000002</v>
      </c>
      <c r="S6321" t="s">
        <v>165</v>
      </c>
      <c r="T6321">
        <v>335</v>
      </c>
      <c r="U6321" t="s">
        <v>72455</v>
      </c>
      <c r="V6321" t="s">
        <v>4121</v>
      </c>
      <c r="W6321">
        <v>8.6047798935099298E-2</v>
      </c>
      <c r="X6321">
        <v>8.4679039774411199E-2</v>
      </c>
      <c r="Y6321">
        <v>0.991296003763106</v>
      </c>
      <c r="Z6321">
        <v>0.61726627236002096</v>
      </c>
    </row>
    <row r="6322" spans="1:26" x14ac:dyDescent="0.25">
      <c r="A6322" t="s">
        <v>4122</v>
      </c>
      <c r="B6322" t="s">
        <v>4123</v>
      </c>
      <c r="C6322" t="s">
        <v>4124</v>
      </c>
      <c r="D6322" t="s">
        <v>4125</v>
      </c>
      <c r="E6322" t="s">
        <v>4126</v>
      </c>
      <c r="F6322" t="s">
        <v>4127</v>
      </c>
      <c r="G6322">
        <v>27.452000000000002</v>
      </c>
      <c r="H6322">
        <v>22.7837</v>
      </c>
      <c r="I6322">
        <v>21.5672</v>
      </c>
      <c r="J6322">
        <v>29.608799999999999</v>
      </c>
      <c r="K6322">
        <v>20.323799999999999</v>
      </c>
      <c r="L6322">
        <v>25.745699999999999</v>
      </c>
      <c r="M6322">
        <v>18.1432</v>
      </c>
      <c r="N6322">
        <v>26.377099999999999</v>
      </c>
      <c r="O6322">
        <v>21.723400000000002</v>
      </c>
      <c r="P6322">
        <v>18.7255</v>
      </c>
      <c r="Q6322">
        <v>19.6435</v>
      </c>
      <c r="R6322">
        <v>25.9117</v>
      </c>
      <c r="S6322" t="s">
        <v>165</v>
      </c>
      <c r="T6322">
        <v>258</v>
      </c>
      <c r="U6322" t="s">
        <v>72455</v>
      </c>
      <c r="V6322" t="s">
        <v>4128</v>
      </c>
      <c r="W6322">
        <v>0.65208161619818505</v>
      </c>
      <c r="X6322">
        <v>0.958119471189813</v>
      </c>
      <c r="Y6322">
        <v>0.89353515434538999</v>
      </c>
      <c r="Z6322">
        <v>0.78655420866979897</v>
      </c>
    </row>
    <row r="6323" spans="1:26" x14ac:dyDescent="0.25">
      <c r="A6323" t="s">
        <v>4122</v>
      </c>
      <c r="B6323" t="s">
        <v>4137</v>
      </c>
      <c r="C6323" t="s">
        <v>4124</v>
      </c>
      <c r="D6323" t="s">
        <v>4125</v>
      </c>
      <c r="E6323" t="s">
        <v>4126</v>
      </c>
      <c r="F6323" t="s">
        <v>4127</v>
      </c>
      <c r="G6323">
        <v>27.452000000000002</v>
      </c>
      <c r="H6323">
        <v>22.7837</v>
      </c>
      <c r="I6323">
        <v>21.5672</v>
      </c>
      <c r="J6323">
        <v>29.608799999999999</v>
      </c>
      <c r="K6323">
        <v>20.323799999999999</v>
      </c>
      <c r="L6323">
        <v>25.745699999999999</v>
      </c>
      <c r="M6323">
        <v>18.1432</v>
      </c>
      <c r="N6323">
        <v>26.377099999999999</v>
      </c>
      <c r="O6323">
        <v>22.6938</v>
      </c>
      <c r="P6323">
        <v>18.7255</v>
      </c>
      <c r="Q6323">
        <v>19.6435</v>
      </c>
      <c r="R6323">
        <v>25.9117</v>
      </c>
      <c r="S6323" t="s">
        <v>165</v>
      </c>
      <c r="T6323">
        <v>260</v>
      </c>
      <c r="U6323" t="s">
        <v>72455</v>
      </c>
      <c r="V6323" t="s">
        <v>4138</v>
      </c>
      <c r="W6323">
        <v>0.67536593007976997</v>
      </c>
      <c r="X6323">
        <v>0.95808980590438397</v>
      </c>
      <c r="Y6323">
        <v>0.93447601374932998</v>
      </c>
      <c r="Z6323">
        <v>0.78643528060607903</v>
      </c>
    </row>
    <row r="6324" spans="1:26" x14ac:dyDescent="0.25">
      <c r="A6324" t="s">
        <v>4264</v>
      </c>
      <c r="B6324">
        <v>890</v>
      </c>
      <c r="C6324" t="s">
        <v>4264</v>
      </c>
      <c r="D6324" t="s">
        <v>4264</v>
      </c>
      <c r="G6324">
        <v>26.845500000000001</v>
      </c>
      <c r="H6324">
        <v>26.390499999999999</v>
      </c>
      <c r="I6324">
        <v>25.544699999999999</v>
      </c>
      <c r="J6324">
        <v>26.814299999999999</v>
      </c>
      <c r="K6324">
        <v>26.553699999999999</v>
      </c>
      <c r="L6324">
        <v>26.488800000000001</v>
      </c>
      <c r="M6324">
        <v>26.4148</v>
      </c>
      <c r="N6324">
        <v>25.8325</v>
      </c>
      <c r="O6324">
        <v>25.682500000000001</v>
      </c>
      <c r="P6324">
        <v>26.6555</v>
      </c>
      <c r="Q6324">
        <v>26.225999999999999</v>
      </c>
      <c r="R6324">
        <v>22.849</v>
      </c>
      <c r="S6324" t="s">
        <v>165</v>
      </c>
      <c r="T6324">
        <v>890</v>
      </c>
      <c r="U6324" t="s">
        <v>72455</v>
      </c>
      <c r="V6324" t="s">
        <v>4331</v>
      </c>
      <c r="W6324">
        <v>0.51685506180713003</v>
      </c>
      <c r="X6324">
        <v>0.95864782966067597</v>
      </c>
      <c r="Y6324">
        <v>0.97844850945768402</v>
      </c>
      <c r="Z6324">
        <v>0.57068092693654004</v>
      </c>
    </row>
    <row r="6325" spans="1:26" x14ac:dyDescent="0.25">
      <c r="A6325" t="s">
        <v>4285</v>
      </c>
      <c r="B6325" t="s">
        <v>4378</v>
      </c>
      <c r="C6325" t="s">
        <v>4264</v>
      </c>
      <c r="D6325" t="s">
        <v>4264</v>
      </c>
      <c r="E6325" t="s">
        <v>4287</v>
      </c>
      <c r="F6325" t="s">
        <v>4288</v>
      </c>
      <c r="G6325">
        <v>22.722000000000001</v>
      </c>
      <c r="H6325">
        <v>21.8812</v>
      </c>
      <c r="I6325">
        <v>25.761199999999999</v>
      </c>
      <c r="J6325">
        <v>26.0503</v>
      </c>
      <c r="K6325">
        <v>24.954000000000001</v>
      </c>
      <c r="L6325">
        <v>25.349</v>
      </c>
      <c r="M6325">
        <v>21.545100000000001</v>
      </c>
      <c r="N6325">
        <v>25.259799999999998</v>
      </c>
      <c r="O6325">
        <v>21.925799999999999</v>
      </c>
      <c r="P6325">
        <v>23.0322</v>
      </c>
      <c r="Q6325">
        <v>20.961500000000001</v>
      </c>
      <c r="R6325">
        <v>21.742100000000001</v>
      </c>
      <c r="S6325" t="s">
        <v>165</v>
      </c>
      <c r="T6325">
        <v>280</v>
      </c>
      <c r="U6325" t="s">
        <v>72455</v>
      </c>
      <c r="V6325" t="s">
        <v>4379</v>
      </c>
      <c r="W6325">
        <v>0.113552884158721</v>
      </c>
      <c r="X6325">
        <v>0.33295073878262499</v>
      </c>
      <c r="Y6325">
        <v>0.94885192643656002</v>
      </c>
      <c r="Z6325">
        <v>0.51545847023035196</v>
      </c>
    </row>
    <row r="6326" spans="1:26" x14ac:dyDescent="0.25">
      <c r="A6326" t="s">
        <v>4285</v>
      </c>
      <c r="B6326" t="s">
        <v>4389</v>
      </c>
      <c r="C6326" t="s">
        <v>4264</v>
      </c>
      <c r="D6326" t="s">
        <v>4264</v>
      </c>
      <c r="E6326" t="s">
        <v>4287</v>
      </c>
      <c r="F6326" t="s">
        <v>4288</v>
      </c>
      <c r="G6326">
        <v>22.277699999999999</v>
      </c>
      <c r="H6326">
        <v>22.2149</v>
      </c>
      <c r="I6326">
        <v>25.761199999999999</v>
      </c>
      <c r="J6326">
        <v>26.0503</v>
      </c>
      <c r="K6326">
        <v>24.954000000000001</v>
      </c>
      <c r="L6326">
        <v>21.5322</v>
      </c>
      <c r="M6326">
        <v>22.360199999999999</v>
      </c>
      <c r="N6326">
        <v>25.259799999999998</v>
      </c>
      <c r="O6326">
        <v>22.891300000000001</v>
      </c>
      <c r="P6326">
        <v>25.754899999999999</v>
      </c>
      <c r="Q6326">
        <v>21.615400000000001</v>
      </c>
      <c r="R6326">
        <v>22.832799999999999</v>
      </c>
      <c r="S6326" t="s">
        <v>165</v>
      </c>
      <c r="T6326">
        <v>283</v>
      </c>
      <c r="U6326" t="s">
        <v>72455</v>
      </c>
      <c r="V6326" t="s">
        <v>4390</v>
      </c>
      <c r="W6326">
        <v>0.95777661274549297</v>
      </c>
      <c r="X6326">
        <v>0.93852684825900901</v>
      </c>
      <c r="Y6326">
        <v>0.99989260917179901</v>
      </c>
      <c r="Z6326">
        <v>0.99999917848834097</v>
      </c>
    </row>
    <row r="6327" spans="1:26" x14ac:dyDescent="0.25">
      <c r="A6327" t="s">
        <v>4618</v>
      </c>
      <c r="B6327" t="s">
        <v>4619</v>
      </c>
      <c r="C6327" t="s">
        <v>4620</v>
      </c>
      <c r="D6327" t="s">
        <v>4620</v>
      </c>
      <c r="E6327" t="s">
        <v>4621</v>
      </c>
      <c r="F6327" t="s">
        <v>4622</v>
      </c>
      <c r="G6327">
        <v>21.5944</v>
      </c>
      <c r="H6327">
        <v>21.162700000000001</v>
      </c>
      <c r="I6327">
        <v>26.699400000000001</v>
      </c>
      <c r="J6327">
        <v>26.4175</v>
      </c>
      <c r="K6327">
        <v>25.376999999999999</v>
      </c>
      <c r="L6327">
        <v>22.6614</v>
      </c>
      <c r="M6327">
        <v>23.1876</v>
      </c>
      <c r="N6327">
        <v>23.8888</v>
      </c>
      <c r="O6327">
        <v>22.7685</v>
      </c>
      <c r="P6327">
        <v>26.016300000000001</v>
      </c>
      <c r="Q6327">
        <v>25.3125</v>
      </c>
      <c r="R6327">
        <v>25.434899999999999</v>
      </c>
      <c r="S6327" t="s">
        <v>165</v>
      </c>
      <c r="T6327">
        <v>230</v>
      </c>
      <c r="U6327" t="s">
        <v>72455</v>
      </c>
      <c r="V6327" t="s">
        <v>4623</v>
      </c>
      <c r="W6327">
        <v>0.35736361415902801</v>
      </c>
      <c r="X6327">
        <v>0.58008338411373706</v>
      </c>
      <c r="Y6327">
        <v>0.99951193207553601</v>
      </c>
      <c r="Z6327">
        <v>0.31353713942074302</v>
      </c>
    </row>
    <row r="6328" spans="1:26" x14ac:dyDescent="0.25">
      <c r="A6328" t="s">
        <v>4881</v>
      </c>
      <c r="B6328" t="s">
        <v>4882</v>
      </c>
      <c r="C6328" t="s">
        <v>4860</v>
      </c>
      <c r="D6328" t="s">
        <v>4860</v>
      </c>
      <c r="F6328" t="s">
        <v>4862</v>
      </c>
      <c r="G6328">
        <v>22.042100000000001</v>
      </c>
      <c r="H6328">
        <v>21.799399999999999</v>
      </c>
      <c r="I6328">
        <v>24.110600000000002</v>
      </c>
      <c r="J6328">
        <v>22.447099999999999</v>
      </c>
      <c r="K6328">
        <v>23.610099999999999</v>
      </c>
      <c r="L6328">
        <v>23.227399999999999</v>
      </c>
      <c r="M6328">
        <v>22.881599999999999</v>
      </c>
      <c r="N6328">
        <v>23.137799999999999</v>
      </c>
      <c r="O6328">
        <v>23.306999999999999</v>
      </c>
      <c r="P6328">
        <v>24.3306</v>
      </c>
      <c r="Q6328">
        <v>23.281199999999998</v>
      </c>
      <c r="R6328">
        <v>22.152899999999999</v>
      </c>
      <c r="S6328" t="s">
        <v>165</v>
      </c>
      <c r="T6328">
        <v>467</v>
      </c>
      <c r="U6328" t="s">
        <v>72455</v>
      </c>
      <c r="V6328" t="s">
        <v>4883</v>
      </c>
      <c r="W6328">
        <v>0.85483514432116803</v>
      </c>
      <c r="X6328">
        <v>0.874268576913386</v>
      </c>
      <c r="Y6328">
        <v>0.86489321705664102</v>
      </c>
      <c r="Z6328">
        <v>0.75134661156713201</v>
      </c>
    </row>
    <row r="6329" spans="1:26" x14ac:dyDescent="0.25">
      <c r="A6329" t="s">
        <v>4881</v>
      </c>
      <c r="B6329" t="s">
        <v>4887</v>
      </c>
      <c r="C6329" t="s">
        <v>4860</v>
      </c>
      <c r="D6329" t="s">
        <v>4860</v>
      </c>
      <c r="F6329" t="s">
        <v>4862</v>
      </c>
      <c r="G6329">
        <v>21.5458</v>
      </c>
      <c r="H6329">
        <v>22.4254</v>
      </c>
      <c r="I6329">
        <v>24.110600000000002</v>
      </c>
      <c r="J6329">
        <v>24.226500000000001</v>
      </c>
      <c r="K6329">
        <v>23.610099999999999</v>
      </c>
      <c r="L6329">
        <v>23.227399999999999</v>
      </c>
      <c r="M6329">
        <v>22.475000000000001</v>
      </c>
      <c r="N6329">
        <v>23.137799999999999</v>
      </c>
      <c r="O6329">
        <v>23.306999999999999</v>
      </c>
      <c r="P6329">
        <v>24.3306</v>
      </c>
      <c r="Q6329">
        <v>23.281199999999998</v>
      </c>
      <c r="R6329">
        <v>21.250900000000001</v>
      </c>
      <c r="S6329" t="s">
        <v>165</v>
      </c>
      <c r="T6329">
        <v>469</v>
      </c>
      <c r="U6329" t="s">
        <v>72455</v>
      </c>
      <c r="V6329" t="s">
        <v>4888</v>
      </c>
      <c r="W6329">
        <v>0.708322882064506</v>
      </c>
      <c r="X6329">
        <v>0.55998832014369504</v>
      </c>
      <c r="Y6329">
        <v>0.97702203780405605</v>
      </c>
      <c r="Z6329">
        <v>0.981172082190091</v>
      </c>
    </row>
    <row r="6330" spans="1:26" x14ac:dyDescent="0.25">
      <c r="A6330" t="s">
        <v>4911</v>
      </c>
      <c r="B6330" t="s">
        <v>4912</v>
      </c>
      <c r="C6330" t="s">
        <v>4913</v>
      </c>
      <c r="D6330" t="s">
        <v>4913</v>
      </c>
      <c r="E6330" t="s">
        <v>4914</v>
      </c>
      <c r="F6330" t="s">
        <v>4915</v>
      </c>
      <c r="G6330">
        <v>23.1555</v>
      </c>
      <c r="H6330">
        <v>21.447199999999999</v>
      </c>
      <c r="I6330">
        <v>22.339099999999998</v>
      </c>
      <c r="J6330">
        <v>28.101500000000001</v>
      </c>
      <c r="K6330">
        <v>22.6327</v>
      </c>
      <c r="L6330">
        <v>22.3413</v>
      </c>
      <c r="M6330">
        <v>22.742599999999999</v>
      </c>
      <c r="N6330">
        <v>21.6706</v>
      </c>
      <c r="O6330">
        <v>22.9252</v>
      </c>
      <c r="P6330">
        <v>23.361000000000001</v>
      </c>
      <c r="Q6330">
        <v>21.991800000000001</v>
      </c>
      <c r="R6330">
        <v>21.833200000000001</v>
      </c>
      <c r="S6330" t="s">
        <v>165</v>
      </c>
      <c r="T6330">
        <v>495</v>
      </c>
      <c r="U6330" t="s">
        <v>72455</v>
      </c>
      <c r="V6330" t="s">
        <v>4916</v>
      </c>
      <c r="W6330">
        <v>0.46402562528872299</v>
      </c>
      <c r="X6330">
        <v>0.40122405502175001</v>
      </c>
      <c r="Y6330">
        <v>0.999398535110541</v>
      </c>
      <c r="Z6330">
        <v>0.99985889884717305</v>
      </c>
    </row>
    <row r="6331" spans="1:26" x14ac:dyDescent="0.25">
      <c r="A6331" t="s">
        <v>4911</v>
      </c>
      <c r="B6331" t="s">
        <v>4922</v>
      </c>
      <c r="C6331" t="s">
        <v>4913</v>
      </c>
      <c r="D6331" t="s">
        <v>4913</v>
      </c>
      <c r="E6331" t="s">
        <v>4914</v>
      </c>
      <c r="F6331" t="s">
        <v>4915</v>
      </c>
      <c r="G6331">
        <v>23.0488</v>
      </c>
      <c r="H6331">
        <v>22.530999999999999</v>
      </c>
      <c r="I6331">
        <v>23.046800000000001</v>
      </c>
      <c r="J6331">
        <v>28.101500000000001</v>
      </c>
      <c r="K6331">
        <v>22.184899999999999</v>
      </c>
      <c r="L6331">
        <v>20.790299999999998</v>
      </c>
      <c r="M6331">
        <v>22.742599999999999</v>
      </c>
      <c r="N6331">
        <v>23.002300000000002</v>
      </c>
      <c r="O6331">
        <v>22.9252</v>
      </c>
      <c r="P6331">
        <v>22.1205</v>
      </c>
      <c r="Q6331">
        <v>22.824200000000001</v>
      </c>
      <c r="R6331">
        <v>20.697600000000001</v>
      </c>
      <c r="S6331" t="s">
        <v>165</v>
      </c>
      <c r="T6331">
        <v>496</v>
      </c>
      <c r="U6331" t="s">
        <v>72455</v>
      </c>
      <c r="V6331" t="s">
        <v>4923</v>
      </c>
      <c r="W6331">
        <v>0.75442870066534595</v>
      </c>
      <c r="X6331">
        <v>0.92476326585683799</v>
      </c>
      <c r="Y6331">
        <v>0.99999946968585496</v>
      </c>
      <c r="Z6331">
        <v>0.87737983246859397</v>
      </c>
    </row>
    <row r="6332" spans="1:26" x14ac:dyDescent="0.25">
      <c r="A6332" t="s">
        <v>4947</v>
      </c>
      <c r="B6332" t="s">
        <v>4948</v>
      </c>
      <c r="C6332" t="s">
        <v>4949</v>
      </c>
      <c r="D6332" t="s">
        <v>4949</v>
      </c>
      <c r="E6332" t="s">
        <v>4950</v>
      </c>
      <c r="F6332" t="s">
        <v>4951</v>
      </c>
      <c r="G6332">
        <v>24.1036</v>
      </c>
      <c r="H6332">
        <v>23.043900000000001</v>
      </c>
      <c r="I6332">
        <v>23.877400000000002</v>
      </c>
      <c r="J6332">
        <v>24.237500000000001</v>
      </c>
      <c r="K6332">
        <v>23.8004</v>
      </c>
      <c r="L6332">
        <v>23.354299999999999</v>
      </c>
      <c r="M6332">
        <v>22.197900000000001</v>
      </c>
      <c r="N6332">
        <v>23.8309</v>
      </c>
      <c r="O6332">
        <v>23.786000000000001</v>
      </c>
      <c r="P6332">
        <v>23.8797</v>
      </c>
      <c r="Q6332">
        <v>23.330500000000001</v>
      </c>
      <c r="R6332">
        <v>23.432200000000002</v>
      </c>
      <c r="S6332" t="s">
        <v>165</v>
      </c>
      <c r="T6332">
        <v>389</v>
      </c>
      <c r="U6332" t="s">
        <v>72455</v>
      </c>
      <c r="V6332" t="s">
        <v>4952</v>
      </c>
      <c r="W6332">
        <v>0.74505012436860896</v>
      </c>
      <c r="X6332">
        <v>0.98868778710143401</v>
      </c>
      <c r="Y6332">
        <v>0.75692033197794695</v>
      </c>
      <c r="Z6332">
        <v>0.98733513316011801</v>
      </c>
    </row>
    <row r="6333" spans="1:26" x14ac:dyDescent="0.25">
      <c r="A6333" t="s">
        <v>4947</v>
      </c>
      <c r="B6333" t="s">
        <v>4958</v>
      </c>
      <c r="C6333" t="s">
        <v>4949</v>
      </c>
      <c r="D6333" t="s">
        <v>4949</v>
      </c>
      <c r="E6333" t="s">
        <v>4950</v>
      </c>
      <c r="F6333" t="s">
        <v>4951</v>
      </c>
      <c r="G6333">
        <v>24.1036</v>
      </c>
      <c r="H6333">
        <v>23.043900000000001</v>
      </c>
      <c r="I6333">
        <v>23.877400000000002</v>
      </c>
      <c r="J6333">
        <v>24.237500000000001</v>
      </c>
      <c r="K6333">
        <v>23.8004</v>
      </c>
      <c r="L6333">
        <v>23.354299999999999</v>
      </c>
      <c r="M6333">
        <v>21.668700000000001</v>
      </c>
      <c r="N6333">
        <v>23.8309</v>
      </c>
      <c r="O6333">
        <v>23.786000000000001</v>
      </c>
      <c r="P6333">
        <v>23.8797</v>
      </c>
      <c r="Q6333">
        <v>23.330500000000001</v>
      </c>
      <c r="R6333">
        <v>23.432200000000002</v>
      </c>
      <c r="S6333" t="s">
        <v>165</v>
      </c>
      <c r="T6333">
        <v>393</v>
      </c>
      <c r="U6333" t="s">
        <v>72455</v>
      </c>
      <c r="V6333" t="s">
        <v>4959</v>
      </c>
      <c r="W6333">
        <v>0.67286821964195398</v>
      </c>
      <c r="X6333">
        <v>0.99342253155165205</v>
      </c>
      <c r="Y6333">
        <v>0.65909366506421496</v>
      </c>
      <c r="Z6333">
        <v>0.99262582743626604</v>
      </c>
    </row>
    <row r="6334" spans="1:26" x14ac:dyDescent="0.25">
      <c r="A6334" t="s">
        <v>4982</v>
      </c>
      <c r="B6334" t="s">
        <v>5016</v>
      </c>
      <c r="C6334" t="s">
        <v>4984</v>
      </c>
      <c r="D6334" t="s">
        <v>4984</v>
      </c>
      <c r="E6334" t="s">
        <v>4985</v>
      </c>
      <c r="F6334" t="s">
        <v>4986</v>
      </c>
      <c r="G6334">
        <v>29.689699999999998</v>
      </c>
      <c r="H6334">
        <v>29.582799999999999</v>
      </c>
      <c r="I6334">
        <v>30.097100000000001</v>
      </c>
      <c r="J6334">
        <v>30.175799999999999</v>
      </c>
      <c r="K6334">
        <v>29.7303</v>
      </c>
      <c r="L6334">
        <v>29.677099999999999</v>
      </c>
      <c r="M6334">
        <v>29.604399999999998</v>
      </c>
      <c r="N6334">
        <v>30.212700000000002</v>
      </c>
      <c r="O6334">
        <v>29.816400000000002</v>
      </c>
      <c r="P6334">
        <v>30.159300000000002</v>
      </c>
      <c r="Q6334">
        <v>29.16</v>
      </c>
      <c r="R6334">
        <v>29.6967</v>
      </c>
      <c r="S6334" t="s">
        <v>165</v>
      </c>
      <c r="T6334">
        <v>370</v>
      </c>
      <c r="U6334" t="s">
        <v>72455</v>
      </c>
      <c r="V6334" t="s">
        <v>5017</v>
      </c>
      <c r="W6334">
        <v>0.88485469640942604</v>
      </c>
      <c r="X6334">
        <v>0.98873247291743704</v>
      </c>
      <c r="Y6334">
        <v>0.97947700414827599</v>
      </c>
      <c r="Z6334">
        <v>0.95401062425671801</v>
      </c>
    </row>
    <row r="6335" spans="1:26" x14ac:dyDescent="0.25">
      <c r="A6335" t="s">
        <v>4982</v>
      </c>
      <c r="B6335" t="s">
        <v>5024</v>
      </c>
      <c r="C6335" t="s">
        <v>4984</v>
      </c>
      <c r="D6335" t="s">
        <v>4984</v>
      </c>
      <c r="E6335" t="s">
        <v>4985</v>
      </c>
      <c r="F6335" t="s">
        <v>4986</v>
      </c>
      <c r="G6335">
        <v>22.5428</v>
      </c>
      <c r="H6335">
        <v>21.689699999999998</v>
      </c>
      <c r="I6335">
        <v>25.371600000000001</v>
      </c>
      <c r="J6335">
        <v>23.148199999999999</v>
      </c>
      <c r="K6335">
        <v>22.731400000000001</v>
      </c>
      <c r="L6335">
        <v>23.132100000000001</v>
      </c>
      <c r="M6335">
        <v>22.327999999999999</v>
      </c>
      <c r="N6335">
        <v>25.4572</v>
      </c>
      <c r="O6335">
        <v>25.270600000000002</v>
      </c>
      <c r="P6335">
        <v>22.252600000000001</v>
      </c>
      <c r="Q6335">
        <v>25.848400000000002</v>
      </c>
      <c r="R6335">
        <v>24.346900000000002</v>
      </c>
      <c r="S6335" t="s">
        <v>165</v>
      </c>
      <c r="T6335">
        <v>372</v>
      </c>
      <c r="U6335" t="s">
        <v>72455</v>
      </c>
      <c r="V6335" t="s">
        <v>5025</v>
      </c>
      <c r="W6335">
        <v>0.669899819017028</v>
      </c>
      <c r="X6335">
        <v>0.99730162206529405</v>
      </c>
      <c r="Y6335">
        <v>0.71518556144400403</v>
      </c>
      <c r="Z6335">
        <v>0.80930990721551499</v>
      </c>
    </row>
    <row r="6336" spans="1:26" x14ac:dyDescent="0.25">
      <c r="A6336" t="s">
        <v>4982</v>
      </c>
      <c r="B6336" t="s">
        <v>5031</v>
      </c>
      <c r="C6336" t="s">
        <v>4984</v>
      </c>
      <c r="D6336" t="s">
        <v>4984</v>
      </c>
      <c r="E6336" t="s">
        <v>4985</v>
      </c>
      <c r="F6336" t="s">
        <v>4986</v>
      </c>
      <c r="G6336">
        <v>29.689699999999998</v>
      </c>
      <c r="H6336">
        <v>29.582799999999999</v>
      </c>
      <c r="I6336">
        <v>30.097100000000001</v>
      </c>
      <c r="J6336">
        <v>30.175799999999999</v>
      </c>
      <c r="K6336">
        <v>23.076499999999999</v>
      </c>
      <c r="L6336">
        <v>29.677099999999999</v>
      </c>
      <c r="M6336">
        <v>29.604399999999998</v>
      </c>
      <c r="N6336">
        <v>30.212700000000002</v>
      </c>
      <c r="O6336">
        <v>29.816400000000002</v>
      </c>
      <c r="P6336">
        <v>22.4117</v>
      </c>
      <c r="Q6336">
        <v>29.16</v>
      </c>
      <c r="R6336">
        <v>22.740300000000001</v>
      </c>
      <c r="S6336" t="s">
        <v>165</v>
      </c>
      <c r="T6336">
        <v>375</v>
      </c>
      <c r="U6336" t="s">
        <v>72455</v>
      </c>
      <c r="V6336" t="s">
        <v>5032</v>
      </c>
      <c r="W6336">
        <v>0.156515447116513</v>
      </c>
      <c r="X6336">
        <v>0.67228836968122596</v>
      </c>
      <c r="Y6336">
        <v>0.99995325588417305</v>
      </c>
      <c r="Z6336">
        <v>0.130453096588733</v>
      </c>
    </row>
    <row r="6337" spans="1:26" x14ac:dyDescent="0.25">
      <c r="A6337" t="s">
        <v>4982</v>
      </c>
      <c r="B6337" t="s">
        <v>5047</v>
      </c>
      <c r="C6337" t="s">
        <v>4984</v>
      </c>
      <c r="D6337" t="s">
        <v>4984</v>
      </c>
      <c r="E6337" t="s">
        <v>4985</v>
      </c>
      <c r="F6337" t="s">
        <v>4986</v>
      </c>
      <c r="G6337">
        <v>22.0563</v>
      </c>
      <c r="H6337">
        <v>22.519500000000001</v>
      </c>
      <c r="I6337">
        <v>27.382899999999999</v>
      </c>
      <c r="J6337">
        <v>27.8504</v>
      </c>
      <c r="K6337">
        <v>22.025700000000001</v>
      </c>
      <c r="L6337">
        <v>21.095700000000001</v>
      </c>
      <c r="M6337">
        <v>21.9465</v>
      </c>
      <c r="N6337">
        <v>27.590900000000001</v>
      </c>
      <c r="O6337">
        <v>27.3325</v>
      </c>
      <c r="P6337">
        <v>21.816700000000001</v>
      </c>
      <c r="Q6337">
        <v>27.312000000000001</v>
      </c>
      <c r="R6337">
        <v>27.2807</v>
      </c>
      <c r="S6337" t="s">
        <v>165</v>
      </c>
      <c r="T6337">
        <v>252</v>
      </c>
      <c r="U6337" t="s">
        <v>72455</v>
      </c>
      <c r="V6337" t="s">
        <v>5048</v>
      </c>
      <c r="W6337">
        <v>0.83314545578652599</v>
      </c>
      <c r="X6337">
        <v>0.99852862348508997</v>
      </c>
      <c r="Y6337">
        <v>0.87037685885355398</v>
      </c>
      <c r="Z6337">
        <v>0.89794068106564495</v>
      </c>
    </row>
    <row r="6338" spans="1:26" x14ac:dyDescent="0.25">
      <c r="A6338" t="s">
        <v>5071</v>
      </c>
      <c r="B6338" t="s">
        <v>5072</v>
      </c>
      <c r="C6338" t="s">
        <v>5073</v>
      </c>
      <c r="D6338" t="s">
        <v>5073</v>
      </c>
      <c r="E6338" t="s">
        <v>5074</v>
      </c>
      <c r="F6338" t="s">
        <v>5075</v>
      </c>
      <c r="G6338">
        <v>25.52</v>
      </c>
      <c r="H6338">
        <v>25.026599999999998</v>
      </c>
      <c r="I6338">
        <v>24.8566</v>
      </c>
      <c r="J6338">
        <v>23.565799999999999</v>
      </c>
      <c r="K6338">
        <v>25.435099999999998</v>
      </c>
      <c r="L6338">
        <v>24.7651</v>
      </c>
      <c r="M6338">
        <v>23.395800000000001</v>
      </c>
      <c r="N6338">
        <v>24.372499999999999</v>
      </c>
      <c r="O6338">
        <v>24.665500000000002</v>
      </c>
      <c r="P6338">
        <v>25.277899999999999</v>
      </c>
      <c r="Q6338">
        <v>24.8645</v>
      </c>
      <c r="R6338">
        <v>24.658799999999999</v>
      </c>
      <c r="S6338" t="s">
        <v>165</v>
      </c>
      <c r="T6338">
        <v>315</v>
      </c>
      <c r="U6338" t="s">
        <v>72455</v>
      </c>
      <c r="V6338" t="s">
        <v>5076</v>
      </c>
      <c r="W6338">
        <v>0.29923041310576098</v>
      </c>
      <c r="X6338">
        <v>0.59933421970172496</v>
      </c>
      <c r="Y6338">
        <v>0.19823681154051701</v>
      </c>
      <c r="Z6338">
        <v>0.95892184942953396</v>
      </c>
    </row>
    <row r="6339" spans="1:26" x14ac:dyDescent="0.25">
      <c r="A6339" t="s">
        <v>5071</v>
      </c>
      <c r="B6339" t="s">
        <v>5082</v>
      </c>
      <c r="C6339" t="s">
        <v>5073</v>
      </c>
      <c r="D6339" t="s">
        <v>5073</v>
      </c>
      <c r="E6339" t="s">
        <v>5074</v>
      </c>
      <c r="F6339" t="s">
        <v>5075</v>
      </c>
      <c r="G6339">
        <v>25.52</v>
      </c>
      <c r="H6339">
        <v>25.026599999999998</v>
      </c>
      <c r="I6339">
        <v>24.8566</v>
      </c>
      <c r="J6339">
        <v>23.1526</v>
      </c>
      <c r="K6339">
        <v>25.435099999999998</v>
      </c>
      <c r="L6339">
        <v>24.7651</v>
      </c>
      <c r="M6339">
        <v>23.395800000000001</v>
      </c>
      <c r="N6339">
        <v>24.372499999999999</v>
      </c>
      <c r="O6339">
        <v>24.665500000000002</v>
      </c>
      <c r="P6339">
        <v>25.277899999999999</v>
      </c>
      <c r="Q6339">
        <v>24.8645</v>
      </c>
      <c r="R6339">
        <v>24.658799999999999</v>
      </c>
      <c r="S6339" t="s">
        <v>165</v>
      </c>
      <c r="T6339">
        <v>318</v>
      </c>
      <c r="U6339" t="s">
        <v>72455</v>
      </c>
      <c r="V6339" t="s">
        <v>5083</v>
      </c>
      <c r="W6339">
        <v>0.371158637718774</v>
      </c>
      <c r="X6339">
        <v>0.53752933269206005</v>
      </c>
      <c r="Y6339">
        <v>0.27869418961317299</v>
      </c>
      <c r="Z6339">
        <v>0.97158029918411304</v>
      </c>
    </row>
    <row r="6340" spans="1:26" x14ac:dyDescent="0.25">
      <c r="A6340" t="s">
        <v>5207</v>
      </c>
      <c r="B6340">
        <v>368</v>
      </c>
      <c r="C6340" t="s">
        <v>5207</v>
      </c>
      <c r="D6340" t="s">
        <v>5207</v>
      </c>
      <c r="G6340">
        <v>27.4209</v>
      </c>
      <c r="H6340">
        <v>27.610499999999998</v>
      </c>
      <c r="I6340">
        <v>27.116299999999999</v>
      </c>
      <c r="J6340">
        <v>27.887599999999999</v>
      </c>
      <c r="K6340">
        <v>22.985600000000002</v>
      </c>
      <c r="L6340">
        <v>27.2683</v>
      </c>
      <c r="M6340">
        <v>27.678100000000001</v>
      </c>
      <c r="N6340">
        <v>28.498200000000001</v>
      </c>
      <c r="O6340">
        <v>27.9236</v>
      </c>
      <c r="P6340">
        <v>28.176400000000001</v>
      </c>
      <c r="Q6340">
        <v>27.477599999999999</v>
      </c>
      <c r="R6340">
        <v>27.396000000000001</v>
      </c>
      <c r="S6340" t="s">
        <v>165</v>
      </c>
      <c r="T6340">
        <v>368</v>
      </c>
      <c r="U6340" t="s">
        <v>72455</v>
      </c>
      <c r="V6340" t="s">
        <v>5208</v>
      </c>
      <c r="W6340">
        <v>0.370768818640414</v>
      </c>
      <c r="X6340">
        <v>0.52722811801981595</v>
      </c>
      <c r="Y6340">
        <v>0.88813010447966201</v>
      </c>
      <c r="Z6340">
        <v>0.98597216912960095</v>
      </c>
    </row>
    <row r="6341" spans="1:26" x14ac:dyDescent="0.25">
      <c r="A6341" t="s">
        <v>5207</v>
      </c>
      <c r="B6341">
        <v>371</v>
      </c>
      <c r="C6341" t="s">
        <v>5207</v>
      </c>
      <c r="D6341" t="s">
        <v>5207</v>
      </c>
      <c r="G6341">
        <v>27.4209</v>
      </c>
      <c r="H6341">
        <v>27.610499999999998</v>
      </c>
      <c r="I6341">
        <v>27.116299999999999</v>
      </c>
      <c r="J6341">
        <v>27.887599999999999</v>
      </c>
      <c r="K6341">
        <v>23.515799999999999</v>
      </c>
      <c r="L6341">
        <v>27.2683</v>
      </c>
      <c r="M6341">
        <v>27.678100000000001</v>
      </c>
      <c r="N6341">
        <v>28.498200000000001</v>
      </c>
      <c r="O6341">
        <v>27.9236</v>
      </c>
      <c r="P6341">
        <v>28.176400000000001</v>
      </c>
      <c r="Q6341">
        <v>27.477599999999999</v>
      </c>
      <c r="R6341">
        <v>27.396000000000001</v>
      </c>
      <c r="S6341" t="s">
        <v>165</v>
      </c>
      <c r="T6341">
        <v>371</v>
      </c>
      <c r="U6341" t="s">
        <v>72455</v>
      </c>
      <c r="V6341" t="s">
        <v>5214</v>
      </c>
      <c r="W6341">
        <v>0.361647231388663</v>
      </c>
      <c r="X6341">
        <v>0.54726357553757099</v>
      </c>
      <c r="Y6341">
        <v>0.85350934171537096</v>
      </c>
      <c r="Z6341">
        <v>0.980646494136866</v>
      </c>
    </row>
    <row r="6342" spans="1:26" x14ac:dyDescent="0.25">
      <c r="A6342" t="s">
        <v>5354</v>
      </c>
      <c r="B6342" t="s">
        <v>5355</v>
      </c>
      <c r="C6342" t="s">
        <v>5356</v>
      </c>
      <c r="D6342" t="s">
        <v>5356</v>
      </c>
      <c r="E6342" t="s">
        <v>5357</v>
      </c>
      <c r="F6342" t="s">
        <v>5358</v>
      </c>
      <c r="G6342">
        <v>22.171800000000001</v>
      </c>
      <c r="H6342">
        <v>22.2456</v>
      </c>
      <c r="I6342">
        <v>22.1265</v>
      </c>
      <c r="J6342">
        <v>22.706299999999999</v>
      </c>
      <c r="K6342">
        <v>22.324300000000001</v>
      </c>
      <c r="L6342">
        <v>23.071999999999999</v>
      </c>
      <c r="M6342">
        <v>21.316800000000001</v>
      </c>
      <c r="N6342">
        <v>25.667300000000001</v>
      </c>
      <c r="O6342">
        <v>22.533899999999999</v>
      </c>
      <c r="P6342">
        <v>25.626100000000001</v>
      </c>
      <c r="Q6342">
        <v>23.291599999999999</v>
      </c>
      <c r="R6342">
        <v>23.753799999999998</v>
      </c>
      <c r="S6342" t="s">
        <v>165</v>
      </c>
      <c r="T6342">
        <v>1875</v>
      </c>
      <c r="U6342" t="s">
        <v>72455</v>
      </c>
      <c r="V6342" t="s">
        <v>5359</v>
      </c>
      <c r="W6342">
        <v>0.324769516174582</v>
      </c>
      <c r="X6342">
        <v>0.92609863468447695</v>
      </c>
      <c r="Y6342">
        <v>0.68309283023657297</v>
      </c>
      <c r="Z6342">
        <v>0.20154344633319499</v>
      </c>
    </row>
    <row r="6343" spans="1:26" x14ac:dyDescent="0.25">
      <c r="A6343" t="s">
        <v>5450</v>
      </c>
      <c r="B6343" t="s">
        <v>5451</v>
      </c>
      <c r="C6343" t="s">
        <v>5452</v>
      </c>
      <c r="D6343" t="s">
        <v>5452</v>
      </c>
      <c r="E6343" t="s">
        <v>5453</v>
      </c>
      <c r="F6343" t="s">
        <v>5454</v>
      </c>
      <c r="G6343">
        <v>22.4801</v>
      </c>
      <c r="H6343">
        <v>25.804099999999998</v>
      </c>
      <c r="I6343">
        <v>25.732099999999999</v>
      </c>
      <c r="J6343">
        <v>26.7636</v>
      </c>
      <c r="K6343">
        <v>21.230899999999998</v>
      </c>
      <c r="L6343">
        <v>22.002199999999998</v>
      </c>
      <c r="M6343">
        <v>22.7319</v>
      </c>
      <c r="N6343">
        <v>25.709</v>
      </c>
      <c r="O6343">
        <v>25.637499999999999</v>
      </c>
      <c r="P6343">
        <v>26.302199999999999</v>
      </c>
      <c r="Q6343">
        <v>22.1585</v>
      </c>
      <c r="R6343">
        <v>21.060400000000001</v>
      </c>
      <c r="S6343" t="s">
        <v>165</v>
      </c>
      <c r="T6343">
        <v>194</v>
      </c>
      <c r="U6343" t="s">
        <v>72455</v>
      </c>
      <c r="V6343" t="s">
        <v>5455</v>
      </c>
      <c r="W6343">
        <v>0.78647997199780795</v>
      </c>
      <c r="X6343">
        <v>0.83564700238112499</v>
      </c>
      <c r="Y6343">
        <v>0.99999908214018995</v>
      </c>
      <c r="Z6343">
        <v>0.78996749214584205</v>
      </c>
    </row>
    <row r="6344" spans="1:26" x14ac:dyDescent="0.25">
      <c r="A6344" t="s">
        <v>5450</v>
      </c>
      <c r="B6344" t="s">
        <v>5462</v>
      </c>
      <c r="C6344" t="s">
        <v>5452</v>
      </c>
      <c r="D6344" t="s">
        <v>5452</v>
      </c>
      <c r="E6344" t="s">
        <v>5453</v>
      </c>
      <c r="F6344" t="s">
        <v>5454</v>
      </c>
      <c r="G6344">
        <v>22.184000000000001</v>
      </c>
      <c r="H6344">
        <v>25.804099999999998</v>
      </c>
      <c r="I6344">
        <v>25.732099999999999</v>
      </c>
      <c r="J6344">
        <v>26.7636</v>
      </c>
      <c r="K6344">
        <v>23.151299999999999</v>
      </c>
      <c r="L6344">
        <v>22.3169</v>
      </c>
      <c r="M6344">
        <v>22.988299999999999</v>
      </c>
      <c r="N6344">
        <v>25.709</v>
      </c>
      <c r="O6344">
        <v>25.637499999999999</v>
      </c>
      <c r="P6344">
        <v>26.302199999999999</v>
      </c>
      <c r="Q6344">
        <v>22.2499</v>
      </c>
      <c r="R6344">
        <v>21.852499999999999</v>
      </c>
      <c r="S6344" t="s">
        <v>165</v>
      </c>
      <c r="T6344">
        <v>197</v>
      </c>
      <c r="U6344" t="s">
        <v>72455</v>
      </c>
      <c r="V6344" t="s">
        <v>5463</v>
      </c>
      <c r="W6344">
        <v>0.87783421389541005</v>
      </c>
      <c r="X6344">
        <v>0.98345138871187299</v>
      </c>
      <c r="Y6344">
        <v>0.998758402251953</v>
      </c>
      <c r="Z6344">
        <v>0.86260288090067905</v>
      </c>
    </row>
    <row r="6345" spans="1:26" x14ac:dyDescent="0.25">
      <c r="A6345" t="s">
        <v>5617</v>
      </c>
      <c r="B6345" t="s">
        <v>5652</v>
      </c>
      <c r="C6345" t="s">
        <v>5619</v>
      </c>
      <c r="D6345" t="s">
        <v>5619</v>
      </c>
      <c r="E6345" t="s">
        <v>5620</v>
      </c>
      <c r="F6345" t="s">
        <v>5621</v>
      </c>
      <c r="G6345">
        <v>28.655200000000001</v>
      </c>
      <c r="H6345">
        <v>28.293199999999999</v>
      </c>
      <c r="I6345">
        <v>27.948899999999998</v>
      </c>
      <c r="J6345">
        <v>29.097000000000001</v>
      </c>
      <c r="K6345">
        <v>27.990600000000001</v>
      </c>
      <c r="L6345">
        <v>27.929400000000001</v>
      </c>
      <c r="M6345">
        <v>22.139199999999999</v>
      </c>
      <c r="N6345">
        <v>27.673200000000001</v>
      </c>
      <c r="O6345">
        <v>27.9785</v>
      </c>
      <c r="P6345">
        <v>28.313600000000001</v>
      </c>
      <c r="Q6345">
        <v>27.7087</v>
      </c>
      <c r="R6345">
        <v>27.651</v>
      </c>
      <c r="S6345" t="s">
        <v>165</v>
      </c>
      <c r="T6345">
        <v>573</v>
      </c>
      <c r="U6345" t="s">
        <v>72455</v>
      </c>
      <c r="V6345" t="s">
        <v>5653</v>
      </c>
      <c r="W6345">
        <v>0.322729475454541</v>
      </c>
      <c r="X6345">
        <v>0.99998120182830097</v>
      </c>
      <c r="Y6345">
        <v>0.27395930899168303</v>
      </c>
      <c r="Z6345">
        <v>0.981631597916232</v>
      </c>
    </row>
    <row r="6346" spans="1:26" x14ac:dyDescent="0.25">
      <c r="A6346" t="s">
        <v>5617</v>
      </c>
      <c r="B6346" t="s">
        <v>5659</v>
      </c>
      <c r="C6346" t="s">
        <v>5619</v>
      </c>
      <c r="D6346" t="s">
        <v>5619</v>
      </c>
      <c r="E6346" t="s">
        <v>5620</v>
      </c>
      <c r="F6346" t="s">
        <v>5621</v>
      </c>
      <c r="G6346">
        <v>20.868600000000001</v>
      </c>
      <c r="H6346">
        <v>22.944500000000001</v>
      </c>
      <c r="I6346">
        <v>27.948899999999998</v>
      </c>
      <c r="J6346">
        <v>29.097000000000001</v>
      </c>
      <c r="K6346">
        <v>21.980599999999999</v>
      </c>
      <c r="L6346">
        <v>22.2498</v>
      </c>
      <c r="M6346">
        <v>22.273299999999999</v>
      </c>
      <c r="N6346">
        <v>23.044</v>
      </c>
      <c r="O6346">
        <v>27.9785</v>
      </c>
      <c r="P6346">
        <v>28.313600000000001</v>
      </c>
      <c r="Q6346">
        <v>27.7087</v>
      </c>
      <c r="R6346">
        <v>27.651</v>
      </c>
      <c r="S6346" t="s">
        <v>165</v>
      </c>
      <c r="T6346">
        <v>575</v>
      </c>
      <c r="U6346" t="s">
        <v>72455</v>
      </c>
      <c r="V6346" t="s">
        <v>5660</v>
      </c>
      <c r="W6346">
        <v>0.43194688890260302</v>
      </c>
      <c r="X6346">
        <v>0.993604964219304</v>
      </c>
      <c r="Y6346">
        <v>0.99399439608317397</v>
      </c>
      <c r="Z6346">
        <v>0.3388340415053</v>
      </c>
    </row>
    <row r="6347" spans="1:26" x14ac:dyDescent="0.25">
      <c r="A6347" t="s">
        <v>5617</v>
      </c>
      <c r="B6347" t="s">
        <v>5665</v>
      </c>
      <c r="C6347" t="s">
        <v>5619</v>
      </c>
      <c r="D6347" t="s">
        <v>5619</v>
      </c>
      <c r="E6347" t="s">
        <v>5620</v>
      </c>
      <c r="F6347" t="s">
        <v>5621</v>
      </c>
      <c r="G6347">
        <v>28.655200000000001</v>
      </c>
      <c r="H6347">
        <v>28.293199999999999</v>
      </c>
      <c r="I6347">
        <v>23.100300000000001</v>
      </c>
      <c r="J6347">
        <v>23.8947</v>
      </c>
      <c r="K6347">
        <v>27.990600000000001</v>
      </c>
      <c r="L6347">
        <v>27.929400000000001</v>
      </c>
      <c r="M6347">
        <v>23.158300000000001</v>
      </c>
      <c r="N6347">
        <v>27.673200000000001</v>
      </c>
      <c r="O6347">
        <v>27.9785</v>
      </c>
      <c r="P6347">
        <v>21.552600000000002</v>
      </c>
      <c r="Q6347">
        <v>27.7087</v>
      </c>
      <c r="R6347">
        <v>23.3827</v>
      </c>
      <c r="S6347" t="s">
        <v>165</v>
      </c>
      <c r="T6347">
        <v>576</v>
      </c>
      <c r="U6347" t="s">
        <v>72455</v>
      </c>
      <c r="V6347" t="s">
        <v>5666</v>
      </c>
      <c r="W6347">
        <v>0.69081440490340196</v>
      </c>
      <c r="X6347">
        <v>0.99997040104333801</v>
      </c>
      <c r="Y6347">
        <v>0.99575872061666904</v>
      </c>
      <c r="Z6347">
        <v>0.60556433481599903</v>
      </c>
    </row>
    <row r="6348" spans="1:26" x14ac:dyDescent="0.25">
      <c r="A6348" t="s">
        <v>5766</v>
      </c>
      <c r="B6348" t="s">
        <v>5776</v>
      </c>
      <c r="C6348" t="s">
        <v>5768</v>
      </c>
      <c r="D6348" t="s">
        <v>5768</v>
      </c>
      <c r="E6348" t="s">
        <v>5769</v>
      </c>
      <c r="F6348" t="s">
        <v>5770</v>
      </c>
      <c r="G6348">
        <v>22.322099999999999</v>
      </c>
      <c r="H6348">
        <v>22.392800000000001</v>
      </c>
      <c r="I6348">
        <v>26.7516</v>
      </c>
      <c r="J6348">
        <v>26.765999999999998</v>
      </c>
      <c r="K6348">
        <v>22.413699999999999</v>
      </c>
      <c r="L6348">
        <v>22.249199999999998</v>
      </c>
      <c r="M6348">
        <v>26.244499999999999</v>
      </c>
      <c r="N6348">
        <v>26.6252</v>
      </c>
      <c r="O6348">
        <v>25.898800000000001</v>
      </c>
      <c r="P6348">
        <v>26.959499999999998</v>
      </c>
      <c r="Q6348">
        <v>21.717199999999998</v>
      </c>
      <c r="R6348">
        <v>26.238900000000001</v>
      </c>
      <c r="S6348" t="s">
        <v>165</v>
      </c>
      <c r="T6348">
        <v>737</v>
      </c>
      <c r="U6348" t="s">
        <v>72455</v>
      </c>
      <c r="V6348" t="s">
        <v>5777</v>
      </c>
      <c r="W6348">
        <v>0.54463144835000998</v>
      </c>
      <c r="X6348">
        <v>0.99999976731178897</v>
      </c>
      <c r="Y6348">
        <v>0.467634024636777</v>
      </c>
      <c r="Z6348">
        <v>0.87299946365931502</v>
      </c>
    </row>
    <row r="6349" spans="1:26" x14ac:dyDescent="0.25">
      <c r="A6349" t="s">
        <v>5783</v>
      </c>
      <c r="B6349" t="s">
        <v>5845</v>
      </c>
      <c r="C6349" t="s">
        <v>5768</v>
      </c>
      <c r="D6349" t="s">
        <v>5768</v>
      </c>
      <c r="E6349" t="s">
        <v>5769</v>
      </c>
      <c r="F6349" t="s">
        <v>5770</v>
      </c>
      <c r="G6349">
        <v>28.352900000000002</v>
      </c>
      <c r="H6349">
        <v>27.9209</v>
      </c>
      <c r="I6349">
        <v>28.264299999999999</v>
      </c>
      <c r="J6349">
        <v>28.7118</v>
      </c>
      <c r="K6349">
        <v>27.4971</v>
      </c>
      <c r="L6349">
        <v>28.158999999999999</v>
      </c>
      <c r="M6349">
        <v>28.601400000000002</v>
      </c>
      <c r="N6349">
        <v>28.123699999999999</v>
      </c>
      <c r="O6349">
        <v>27.945799999999998</v>
      </c>
      <c r="P6349">
        <v>28.223700000000001</v>
      </c>
      <c r="Q6349">
        <v>22.222100000000001</v>
      </c>
      <c r="R6349">
        <v>28.075700000000001</v>
      </c>
      <c r="S6349" t="s">
        <v>165</v>
      </c>
      <c r="T6349">
        <v>264</v>
      </c>
      <c r="U6349" t="s">
        <v>72455</v>
      </c>
      <c r="V6349" t="s">
        <v>5846</v>
      </c>
      <c r="W6349">
        <v>0.44812123685250699</v>
      </c>
      <c r="X6349">
        <v>0.99995095027660896</v>
      </c>
      <c r="Y6349">
        <v>0.99997677162397103</v>
      </c>
      <c r="Z6349">
        <v>0.40998210077126002</v>
      </c>
    </row>
    <row r="6350" spans="1:26" x14ac:dyDescent="0.25">
      <c r="A6350" t="s">
        <v>5783</v>
      </c>
      <c r="B6350" t="s">
        <v>5851</v>
      </c>
      <c r="C6350" t="s">
        <v>5768</v>
      </c>
      <c r="D6350" t="s">
        <v>5768</v>
      </c>
      <c r="E6350" t="s">
        <v>5769</v>
      </c>
      <c r="F6350" t="s">
        <v>5770</v>
      </c>
      <c r="G6350">
        <v>28.352900000000002</v>
      </c>
      <c r="H6350">
        <v>27.9209</v>
      </c>
      <c r="I6350">
        <v>28.264299999999999</v>
      </c>
      <c r="J6350">
        <v>28.7118</v>
      </c>
      <c r="K6350">
        <v>27.4971</v>
      </c>
      <c r="L6350">
        <v>28.158999999999999</v>
      </c>
      <c r="M6350">
        <v>28.601400000000002</v>
      </c>
      <c r="N6350">
        <v>28.123699999999999</v>
      </c>
      <c r="O6350">
        <v>27.945799999999998</v>
      </c>
      <c r="P6350">
        <v>28.223700000000001</v>
      </c>
      <c r="Q6350">
        <v>22.815899999999999</v>
      </c>
      <c r="R6350">
        <v>28.075700000000001</v>
      </c>
      <c r="S6350" t="s">
        <v>165</v>
      </c>
      <c r="T6350">
        <v>268</v>
      </c>
      <c r="U6350" t="s">
        <v>72455</v>
      </c>
      <c r="V6350" t="s">
        <v>5852</v>
      </c>
      <c r="W6350">
        <v>0.450912596357738</v>
      </c>
      <c r="X6350">
        <v>0.999933738151773</v>
      </c>
      <c r="Y6350">
        <v>0.99996861598672504</v>
      </c>
      <c r="Z6350">
        <v>0.41250217733515099</v>
      </c>
    </row>
    <row r="6351" spans="1:26" x14ac:dyDescent="0.25">
      <c r="A6351" t="s">
        <v>5959</v>
      </c>
      <c r="B6351" t="s">
        <v>5976</v>
      </c>
      <c r="C6351" t="s">
        <v>5961</v>
      </c>
      <c r="D6351" t="s">
        <v>5961</v>
      </c>
      <c r="E6351" t="s">
        <v>5962</v>
      </c>
      <c r="F6351" t="s">
        <v>5963</v>
      </c>
      <c r="G6351">
        <v>27.245699999999999</v>
      </c>
      <c r="H6351">
        <v>25.3932</v>
      </c>
      <c r="I6351">
        <v>26.2225</v>
      </c>
      <c r="J6351">
        <v>23.442299999999999</v>
      </c>
      <c r="K6351">
        <v>27.599499999999999</v>
      </c>
      <c r="L6351">
        <v>26.5627</v>
      </c>
      <c r="M6351">
        <v>22.1891</v>
      </c>
      <c r="N6351">
        <v>25.637</v>
      </c>
      <c r="O6351">
        <v>22.008700000000001</v>
      </c>
      <c r="P6351">
        <v>25.9697</v>
      </c>
      <c r="Q6351">
        <v>27.033799999999999</v>
      </c>
      <c r="R6351">
        <v>22.4117</v>
      </c>
      <c r="S6351" t="s">
        <v>165</v>
      </c>
      <c r="T6351">
        <v>664</v>
      </c>
      <c r="U6351" t="s">
        <v>72455</v>
      </c>
      <c r="V6351" t="s">
        <v>5977</v>
      </c>
      <c r="W6351">
        <v>0.32163988304556002</v>
      </c>
      <c r="X6351">
        <v>0.98711604975598399</v>
      </c>
      <c r="Y6351">
        <v>0.22077488935607401</v>
      </c>
      <c r="Z6351">
        <v>0.81917966090121797</v>
      </c>
    </row>
    <row r="6352" spans="1:26" x14ac:dyDescent="0.25">
      <c r="A6352" t="s">
        <v>5959</v>
      </c>
      <c r="B6352" t="s">
        <v>5982</v>
      </c>
      <c r="C6352" t="s">
        <v>5961</v>
      </c>
      <c r="D6352" t="s">
        <v>5961</v>
      </c>
      <c r="E6352" t="s">
        <v>5962</v>
      </c>
      <c r="F6352" t="s">
        <v>5963</v>
      </c>
      <c r="G6352">
        <v>27.245699999999999</v>
      </c>
      <c r="H6352">
        <v>25.3932</v>
      </c>
      <c r="I6352">
        <v>26.2225</v>
      </c>
      <c r="J6352">
        <v>22.662400000000002</v>
      </c>
      <c r="K6352">
        <v>27.599499999999999</v>
      </c>
      <c r="L6352">
        <v>26.5627</v>
      </c>
      <c r="M6352">
        <v>21.6525</v>
      </c>
      <c r="N6352">
        <v>22.538599999999999</v>
      </c>
      <c r="O6352">
        <v>22.916599999999999</v>
      </c>
      <c r="P6352">
        <v>25.9697</v>
      </c>
      <c r="Q6352">
        <v>27.033799999999999</v>
      </c>
      <c r="R6352">
        <v>22.270499999999998</v>
      </c>
      <c r="S6352" t="s">
        <v>165</v>
      </c>
      <c r="T6352">
        <v>667</v>
      </c>
      <c r="U6352" t="s">
        <v>72455</v>
      </c>
      <c r="V6352" t="s">
        <v>5983</v>
      </c>
      <c r="W6352">
        <v>0.135918992860555</v>
      </c>
      <c r="X6352">
        <v>0.94471564322288903</v>
      </c>
      <c r="Y6352">
        <v>8.2909143121401602E-2</v>
      </c>
      <c r="Z6352">
        <v>0.78356252528913195</v>
      </c>
    </row>
    <row r="6353" spans="1:26" x14ac:dyDescent="0.25">
      <c r="A6353" t="s">
        <v>6067</v>
      </c>
      <c r="B6353" t="s">
        <v>6082</v>
      </c>
      <c r="C6353" t="s">
        <v>6069</v>
      </c>
      <c r="D6353" t="s">
        <v>6069</v>
      </c>
      <c r="E6353" t="s">
        <v>6070</v>
      </c>
      <c r="F6353" t="s">
        <v>6071</v>
      </c>
      <c r="G6353">
        <v>22.7089</v>
      </c>
      <c r="H6353">
        <v>21.440899999999999</v>
      </c>
      <c r="I6353">
        <v>22.583400000000001</v>
      </c>
      <c r="J6353">
        <v>23.440799999999999</v>
      </c>
      <c r="K6353">
        <v>21.987200000000001</v>
      </c>
      <c r="L6353">
        <v>21.485399999999998</v>
      </c>
      <c r="M6353">
        <v>22.739799999999999</v>
      </c>
      <c r="N6353">
        <v>22.468599999999999</v>
      </c>
      <c r="O6353">
        <v>21.9053</v>
      </c>
      <c r="P6353">
        <v>25.854600000000001</v>
      </c>
      <c r="Q6353">
        <v>22.234100000000002</v>
      </c>
      <c r="R6353">
        <v>25.225000000000001</v>
      </c>
      <c r="S6353" t="s">
        <v>165</v>
      </c>
      <c r="T6353">
        <v>29</v>
      </c>
      <c r="U6353" t="s">
        <v>72455</v>
      </c>
      <c r="V6353" t="s">
        <v>6083</v>
      </c>
      <c r="W6353">
        <v>0.13258526701540499</v>
      </c>
      <c r="X6353">
        <v>0.99980379971799205</v>
      </c>
      <c r="Y6353">
        <v>0.99818529298293401</v>
      </c>
      <c r="Z6353">
        <v>0.117428604375674</v>
      </c>
    </row>
    <row r="6354" spans="1:26" x14ac:dyDescent="0.25">
      <c r="A6354" t="s">
        <v>6218</v>
      </c>
      <c r="B6354" t="s">
        <v>6219</v>
      </c>
      <c r="C6354" t="s">
        <v>6220</v>
      </c>
      <c r="D6354" t="s">
        <v>6220</v>
      </c>
      <c r="E6354" t="s">
        <v>6221</v>
      </c>
      <c r="F6354" t="s">
        <v>6222</v>
      </c>
      <c r="G6354">
        <v>27.621400000000001</v>
      </c>
      <c r="H6354">
        <v>22.805099999999999</v>
      </c>
      <c r="I6354">
        <v>27.873799999999999</v>
      </c>
      <c r="J6354">
        <v>28.2986</v>
      </c>
      <c r="K6354">
        <v>27.214400000000001</v>
      </c>
      <c r="L6354">
        <v>27.6937</v>
      </c>
      <c r="M6354">
        <v>22.786899999999999</v>
      </c>
      <c r="N6354">
        <v>27.528700000000001</v>
      </c>
      <c r="O6354">
        <v>27.6143</v>
      </c>
      <c r="P6354">
        <v>27.448799999999999</v>
      </c>
      <c r="Q6354">
        <v>27.415600000000001</v>
      </c>
      <c r="R6354">
        <v>23.331299999999999</v>
      </c>
      <c r="S6354" t="s">
        <v>165</v>
      </c>
      <c r="T6354">
        <v>234</v>
      </c>
      <c r="U6354" t="s">
        <v>72455</v>
      </c>
      <c r="V6354" t="s">
        <v>6223</v>
      </c>
      <c r="W6354">
        <v>0.75978382109176101</v>
      </c>
      <c r="X6354">
        <v>0.73125101664795999</v>
      </c>
      <c r="Y6354">
        <v>0.99978671376349304</v>
      </c>
      <c r="Z6354">
        <v>0.99999517956904305</v>
      </c>
    </row>
    <row r="6355" spans="1:26" x14ac:dyDescent="0.25">
      <c r="A6355" t="s">
        <v>6218</v>
      </c>
      <c r="B6355" t="s">
        <v>6228</v>
      </c>
      <c r="C6355" t="s">
        <v>6220</v>
      </c>
      <c r="D6355" t="s">
        <v>6220</v>
      </c>
      <c r="E6355" t="s">
        <v>6221</v>
      </c>
      <c r="F6355" t="s">
        <v>6222</v>
      </c>
      <c r="G6355">
        <v>27.621400000000001</v>
      </c>
      <c r="H6355">
        <v>23.072299999999998</v>
      </c>
      <c r="I6355">
        <v>27.873799999999999</v>
      </c>
      <c r="J6355">
        <v>28.2986</v>
      </c>
      <c r="K6355">
        <v>27.214400000000001</v>
      </c>
      <c r="L6355">
        <v>27.6937</v>
      </c>
      <c r="M6355">
        <v>22.786899999999999</v>
      </c>
      <c r="N6355">
        <v>27.528700000000001</v>
      </c>
      <c r="O6355">
        <v>27.6143</v>
      </c>
      <c r="P6355">
        <v>27.448799999999999</v>
      </c>
      <c r="Q6355">
        <v>27.415600000000001</v>
      </c>
      <c r="R6355">
        <v>21.9619</v>
      </c>
      <c r="S6355" t="s">
        <v>165</v>
      </c>
      <c r="T6355">
        <v>236</v>
      </c>
      <c r="U6355" t="s">
        <v>72455</v>
      </c>
      <c r="V6355" t="s">
        <v>6229</v>
      </c>
      <c r="W6355">
        <v>0.74528899848513797</v>
      </c>
      <c r="X6355">
        <v>0.79499175401810795</v>
      </c>
      <c r="Y6355">
        <v>0.99913715693197402</v>
      </c>
      <c r="Z6355">
        <v>0.98360991824046395</v>
      </c>
    </row>
    <row r="6356" spans="1:26" x14ac:dyDescent="0.25">
      <c r="A6356" t="s">
        <v>6270</v>
      </c>
      <c r="B6356" t="s">
        <v>6271</v>
      </c>
      <c r="C6356" t="s">
        <v>6272</v>
      </c>
      <c r="D6356" t="s">
        <v>6272</v>
      </c>
      <c r="E6356" t="s">
        <v>6273</v>
      </c>
      <c r="F6356" t="s">
        <v>6274</v>
      </c>
      <c r="G6356">
        <v>22.247699999999998</v>
      </c>
      <c r="H6356">
        <v>22.338699999999999</v>
      </c>
      <c r="I6356">
        <v>23.561900000000001</v>
      </c>
      <c r="J6356">
        <v>24.140899999999998</v>
      </c>
      <c r="K6356">
        <v>24.008500000000002</v>
      </c>
      <c r="L6356">
        <v>21.2714</v>
      </c>
      <c r="M6356">
        <v>24.055399999999999</v>
      </c>
      <c r="N6356">
        <v>23.604099999999999</v>
      </c>
      <c r="O6356">
        <v>22.302499999999998</v>
      </c>
      <c r="P6356">
        <v>24.334900000000001</v>
      </c>
      <c r="Q6356">
        <v>23.707100000000001</v>
      </c>
      <c r="R6356">
        <v>21.686399999999999</v>
      </c>
      <c r="S6356" t="s">
        <v>165</v>
      </c>
      <c r="T6356">
        <v>1015</v>
      </c>
      <c r="U6356" t="s">
        <v>72455</v>
      </c>
      <c r="V6356" t="s">
        <v>6275</v>
      </c>
      <c r="W6356">
        <v>0.92832241183995101</v>
      </c>
      <c r="X6356">
        <v>0.948665775122433</v>
      </c>
      <c r="Y6356">
        <v>0.87404997587531996</v>
      </c>
      <c r="Z6356">
        <v>0.91023010177985197</v>
      </c>
    </row>
    <row r="6357" spans="1:26" x14ac:dyDescent="0.25">
      <c r="A6357" t="s">
        <v>6270</v>
      </c>
      <c r="B6357" t="s">
        <v>6280</v>
      </c>
      <c r="C6357" t="s">
        <v>6272</v>
      </c>
      <c r="D6357" t="s">
        <v>6272</v>
      </c>
      <c r="E6357" t="s">
        <v>6273</v>
      </c>
      <c r="F6357" t="s">
        <v>6274</v>
      </c>
      <c r="G6357">
        <v>22.776299999999999</v>
      </c>
      <c r="H6357">
        <v>22.599699999999999</v>
      </c>
      <c r="I6357">
        <v>23.561900000000001</v>
      </c>
      <c r="J6357">
        <v>24.140899999999998</v>
      </c>
      <c r="K6357">
        <v>24.008500000000002</v>
      </c>
      <c r="L6357">
        <v>21.451699999999999</v>
      </c>
      <c r="M6357">
        <v>24.055399999999999</v>
      </c>
      <c r="N6357">
        <v>23.604099999999999</v>
      </c>
      <c r="O6357">
        <v>22.302499999999998</v>
      </c>
      <c r="P6357">
        <v>24.334900000000001</v>
      </c>
      <c r="Q6357">
        <v>23.707100000000001</v>
      </c>
      <c r="R6357">
        <v>22.023099999999999</v>
      </c>
      <c r="S6357" t="s">
        <v>165</v>
      </c>
      <c r="T6357">
        <v>1016</v>
      </c>
      <c r="U6357" t="s">
        <v>72455</v>
      </c>
      <c r="V6357" t="s">
        <v>6281</v>
      </c>
      <c r="W6357">
        <v>0.973402591712487</v>
      </c>
      <c r="X6357">
        <v>0.98891514054025997</v>
      </c>
      <c r="Y6357">
        <v>0.96247693669510004</v>
      </c>
      <c r="Z6357">
        <v>0.95138726540412399</v>
      </c>
    </row>
    <row r="6358" spans="1:26" x14ac:dyDescent="0.25">
      <c r="A6358" t="s">
        <v>6338</v>
      </c>
      <c r="B6358" t="s">
        <v>6356</v>
      </c>
      <c r="C6358" t="s">
        <v>6340</v>
      </c>
      <c r="D6358" t="s">
        <v>6340</v>
      </c>
      <c r="E6358" t="s">
        <v>6341</v>
      </c>
      <c r="F6358" t="s">
        <v>6342</v>
      </c>
      <c r="G6358">
        <v>21.3155</v>
      </c>
      <c r="H6358">
        <v>22.188600000000001</v>
      </c>
      <c r="I6358">
        <v>24.603000000000002</v>
      </c>
      <c r="J6358">
        <v>25.417400000000001</v>
      </c>
      <c r="K6358">
        <v>24.269600000000001</v>
      </c>
      <c r="L6358">
        <v>21.9514</v>
      </c>
      <c r="M6358">
        <v>22.652699999999999</v>
      </c>
      <c r="N6358">
        <v>25.489000000000001</v>
      </c>
      <c r="O6358">
        <v>24.943200000000001</v>
      </c>
      <c r="P6358">
        <v>25.325399999999998</v>
      </c>
      <c r="Q6358">
        <v>24.7498</v>
      </c>
      <c r="R6358">
        <v>22.308499999999999</v>
      </c>
      <c r="S6358" t="s">
        <v>165</v>
      </c>
      <c r="T6358">
        <v>200</v>
      </c>
      <c r="U6358" t="s">
        <v>72455</v>
      </c>
      <c r="V6358" t="s">
        <v>6357</v>
      </c>
      <c r="W6358">
        <v>0.63227858715159801</v>
      </c>
      <c r="X6358">
        <v>0.72176648764145002</v>
      </c>
      <c r="Y6358">
        <v>0.50186914966955798</v>
      </c>
      <c r="Z6358">
        <v>0.60629834934277005</v>
      </c>
    </row>
    <row r="6359" spans="1:26" x14ac:dyDescent="0.25">
      <c r="A6359" t="s">
        <v>6540</v>
      </c>
      <c r="B6359" t="s">
        <v>6541</v>
      </c>
      <c r="C6359" t="s">
        <v>6506</v>
      </c>
      <c r="D6359" t="s">
        <v>6506</v>
      </c>
      <c r="E6359" t="s">
        <v>6507</v>
      </c>
      <c r="F6359" t="s">
        <v>6508</v>
      </c>
      <c r="G6359">
        <v>22.5398</v>
      </c>
      <c r="H6359">
        <v>25.7973</v>
      </c>
      <c r="I6359">
        <v>25.337800000000001</v>
      </c>
      <c r="J6359">
        <v>25.701799999999999</v>
      </c>
      <c r="K6359">
        <v>26.510999999999999</v>
      </c>
      <c r="L6359">
        <v>22.393000000000001</v>
      </c>
      <c r="M6359">
        <v>21.5288</v>
      </c>
      <c r="N6359">
        <v>26.167000000000002</v>
      </c>
      <c r="O6359">
        <v>26.623200000000001</v>
      </c>
      <c r="P6359">
        <v>25.644600000000001</v>
      </c>
      <c r="Q6359">
        <v>26.389800000000001</v>
      </c>
      <c r="R6359">
        <v>20.891500000000001</v>
      </c>
      <c r="S6359" t="s">
        <v>165</v>
      </c>
      <c r="T6359">
        <v>783</v>
      </c>
      <c r="U6359" t="s">
        <v>72455</v>
      </c>
      <c r="V6359" t="s">
        <v>6542</v>
      </c>
      <c r="W6359">
        <v>0.99242682799217097</v>
      </c>
      <c r="X6359">
        <v>0.99725946136309496</v>
      </c>
      <c r="Y6359">
        <v>0.99908409669589704</v>
      </c>
      <c r="Z6359">
        <v>0.99856615300709295</v>
      </c>
    </row>
    <row r="6360" spans="1:26" x14ac:dyDescent="0.25">
      <c r="A6360" t="s">
        <v>6540</v>
      </c>
      <c r="B6360" t="s">
        <v>6546</v>
      </c>
      <c r="C6360" t="s">
        <v>6506</v>
      </c>
      <c r="D6360" t="s">
        <v>6506</v>
      </c>
      <c r="E6360" t="s">
        <v>6507</v>
      </c>
      <c r="F6360" t="s">
        <v>6508</v>
      </c>
      <c r="G6360">
        <v>24.719899999999999</v>
      </c>
      <c r="H6360">
        <v>21.8247</v>
      </c>
      <c r="I6360">
        <v>23.268599999999999</v>
      </c>
      <c r="J6360">
        <v>24.336099999999998</v>
      </c>
      <c r="K6360">
        <v>25.116599999999998</v>
      </c>
      <c r="L6360">
        <v>24.784400000000002</v>
      </c>
      <c r="M6360">
        <v>24.123200000000001</v>
      </c>
      <c r="N6360">
        <v>24.431799999999999</v>
      </c>
      <c r="O6360">
        <v>21.9099</v>
      </c>
      <c r="P6360">
        <v>24.637899999999998</v>
      </c>
      <c r="Q6360">
        <v>25.1875</v>
      </c>
      <c r="R6360">
        <v>24.638999999999999</v>
      </c>
      <c r="S6360" t="s">
        <v>165</v>
      </c>
      <c r="T6360">
        <v>819</v>
      </c>
      <c r="U6360" t="s">
        <v>72455</v>
      </c>
      <c r="V6360" t="s">
        <v>6547</v>
      </c>
      <c r="W6360">
        <v>0.21076924178752099</v>
      </c>
      <c r="X6360">
        <v>0.25876914354324698</v>
      </c>
      <c r="Y6360">
        <v>0.98738226512168203</v>
      </c>
      <c r="Z6360">
        <v>0.22810493769784099</v>
      </c>
    </row>
    <row r="6361" spans="1:26" x14ac:dyDescent="0.25">
      <c r="A6361" t="s">
        <v>6540</v>
      </c>
      <c r="B6361" t="s">
        <v>6553</v>
      </c>
      <c r="C6361" t="s">
        <v>6506</v>
      </c>
      <c r="D6361" t="s">
        <v>6506</v>
      </c>
      <c r="E6361" t="s">
        <v>6507</v>
      </c>
      <c r="F6361" t="s">
        <v>6508</v>
      </c>
      <c r="G6361">
        <v>24.719899999999999</v>
      </c>
      <c r="H6361">
        <v>23.949100000000001</v>
      </c>
      <c r="I6361">
        <v>23.268599999999999</v>
      </c>
      <c r="J6361">
        <v>24.336099999999998</v>
      </c>
      <c r="K6361">
        <v>25.116599999999998</v>
      </c>
      <c r="L6361">
        <v>24.784400000000002</v>
      </c>
      <c r="M6361">
        <v>24.123200000000001</v>
      </c>
      <c r="N6361">
        <v>24.431799999999999</v>
      </c>
      <c r="O6361">
        <v>22.5822</v>
      </c>
      <c r="P6361">
        <v>24.637899999999998</v>
      </c>
      <c r="Q6361">
        <v>25.1875</v>
      </c>
      <c r="R6361">
        <v>24.638999999999999</v>
      </c>
      <c r="S6361" t="s">
        <v>165</v>
      </c>
      <c r="T6361">
        <v>823</v>
      </c>
      <c r="U6361" t="s">
        <v>72455</v>
      </c>
      <c r="V6361" t="s">
        <v>6554</v>
      </c>
      <c r="W6361">
        <v>0.180946730787379</v>
      </c>
      <c r="X6361">
        <v>0.40463838841636102</v>
      </c>
      <c r="Y6361">
        <v>0.92591278807182997</v>
      </c>
      <c r="Z6361">
        <v>0.33835526754068701</v>
      </c>
    </row>
    <row r="6362" spans="1:26" x14ac:dyDescent="0.25">
      <c r="A6362" t="s">
        <v>7098</v>
      </c>
      <c r="B6362" t="s">
        <v>7122</v>
      </c>
      <c r="C6362" t="s">
        <v>7100</v>
      </c>
      <c r="D6362" t="s">
        <v>7100</v>
      </c>
      <c r="E6362" t="s">
        <v>7101</v>
      </c>
      <c r="F6362" t="s">
        <v>7102</v>
      </c>
      <c r="G6362">
        <v>25.3643</v>
      </c>
      <c r="H6362">
        <v>20.9343</v>
      </c>
      <c r="I6362">
        <v>25.729800000000001</v>
      </c>
      <c r="J6362">
        <v>22.6904</v>
      </c>
      <c r="K6362">
        <v>21.4558</v>
      </c>
      <c r="L6362">
        <v>25.600300000000001</v>
      </c>
      <c r="M6362">
        <v>25.401700000000002</v>
      </c>
      <c r="N6362">
        <v>25.386600000000001</v>
      </c>
      <c r="O6362">
        <v>25.113299999999999</v>
      </c>
      <c r="P6362">
        <v>23.178000000000001</v>
      </c>
      <c r="Q6362">
        <v>25.0901</v>
      </c>
      <c r="R6362">
        <v>24.262799999999999</v>
      </c>
      <c r="S6362" t="s">
        <v>165</v>
      </c>
      <c r="T6362">
        <v>548</v>
      </c>
      <c r="U6362" t="s">
        <v>72455</v>
      </c>
      <c r="V6362" t="s">
        <v>7123</v>
      </c>
      <c r="W6362">
        <v>0.58690389030641699</v>
      </c>
      <c r="X6362">
        <v>0.91256220979189595</v>
      </c>
      <c r="Y6362">
        <v>0.712265154561466</v>
      </c>
      <c r="Z6362">
        <v>0.99880867797085604</v>
      </c>
    </row>
    <row r="6363" spans="1:26" x14ac:dyDescent="0.25">
      <c r="A6363" t="s">
        <v>7098</v>
      </c>
      <c r="B6363" t="s">
        <v>7130</v>
      </c>
      <c r="C6363" t="s">
        <v>7100</v>
      </c>
      <c r="D6363" t="s">
        <v>7100</v>
      </c>
      <c r="E6363" t="s">
        <v>7101</v>
      </c>
      <c r="F6363" t="s">
        <v>7102</v>
      </c>
      <c r="G6363">
        <v>25.3643</v>
      </c>
      <c r="H6363">
        <v>22.884399999999999</v>
      </c>
      <c r="I6363">
        <v>25.729800000000001</v>
      </c>
      <c r="J6363">
        <v>23.839700000000001</v>
      </c>
      <c r="K6363">
        <v>21.415700000000001</v>
      </c>
      <c r="L6363">
        <v>25.600300000000001</v>
      </c>
      <c r="M6363">
        <v>25.401700000000002</v>
      </c>
      <c r="N6363">
        <v>25.386600000000001</v>
      </c>
      <c r="O6363">
        <v>25.113299999999999</v>
      </c>
      <c r="P6363">
        <v>22.075500000000002</v>
      </c>
      <c r="Q6363">
        <v>25.0901</v>
      </c>
      <c r="R6363">
        <v>24.262799999999999</v>
      </c>
      <c r="S6363" t="s">
        <v>165</v>
      </c>
      <c r="T6363">
        <v>555</v>
      </c>
      <c r="U6363" t="s">
        <v>72455</v>
      </c>
      <c r="V6363" t="s">
        <v>7131</v>
      </c>
      <c r="W6363">
        <v>0.53330091381307898</v>
      </c>
      <c r="X6363">
        <v>0.74503288723172101</v>
      </c>
      <c r="Y6363">
        <v>0.91645211069874299</v>
      </c>
      <c r="Z6363">
        <v>0.83510862921607298</v>
      </c>
    </row>
    <row r="6364" spans="1:26" x14ac:dyDescent="0.25">
      <c r="A6364" t="s">
        <v>7136</v>
      </c>
      <c r="B6364" t="s">
        <v>7137</v>
      </c>
      <c r="C6364" t="s">
        <v>7138</v>
      </c>
      <c r="D6364" t="s">
        <v>7138</v>
      </c>
      <c r="E6364" t="s">
        <v>7139</v>
      </c>
      <c r="F6364" t="s">
        <v>7140</v>
      </c>
      <c r="G6364">
        <v>22.235900000000001</v>
      </c>
      <c r="H6364">
        <v>21.615500000000001</v>
      </c>
      <c r="I6364">
        <v>23.333200000000001</v>
      </c>
      <c r="J6364">
        <v>24.038</v>
      </c>
      <c r="K6364">
        <v>22.497800000000002</v>
      </c>
      <c r="L6364">
        <v>22.160299999999999</v>
      </c>
      <c r="M6364">
        <v>24.700800000000001</v>
      </c>
      <c r="N6364">
        <v>24.519100000000002</v>
      </c>
      <c r="O6364">
        <v>23.372499999999999</v>
      </c>
      <c r="P6364">
        <v>22.131900000000002</v>
      </c>
      <c r="Q6364">
        <v>23.4573</v>
      </c>
      <c r="R6364">
        <v>21.3552</v>
      </c>
      <c r="S6364" t="s">
        <v>165</v>
      </c>
      <c r="T6364">
        <v>2973</v>
      </c>
      <c r="U6364" t="s">
        <v>72455</v>
      </c>
      <c r="V6364" t="s">
        <v>7141</v>
      </c>
      <c r="W6364">
        <v>0.118965538768806</v>
      </c>
      <c r="X6364">
        <v>0.84326984492307799</v>
      </c>
      <c r="Y6364">
        <v>0.102855701749636</v>
      </c>
      <c r="Z6364">
        <v>0.99907265242779997</v>
      </c>
    </row>
    <row r="6365" spans="1:26" x14ac:dyDescent="0.25">
      <c r="A6365" t="s">
        <v>7350</v>
      </c>
      <c r="B6365" t="s">
        <v>7351</v>
      </c>
      <c r="C6365" t="s">
        <v>7322</v>
      </c>
      <c r="D6365" t="s">
        <v>7322</v>
      </c>
      <c r="E6365" t="s">
        <v>7323</v>
      </c>
      <c r="F6365" t="s">
        <v>7324</v>
      </c>
      <c r="G6365">
        <v>28.042100000000001</v>
      </c>
      <c r="H6365">
        <v>27.315000000000001</v>
      </c>
      <c r="I6365">
        <v>27.549700000000001</v>
      </c>
      <c r="J6365">
        <v>28.596800000000002</v>
      </c>
      <c r="K6365">
        <v>26.395600000000002</v>
      </c>
      <c r="L6365">
        <v>25.679400000000001</v>
      </c>
      <c r="M6365">
        <v>26.862100000000002</v>
      </c>
      <c r="N6365">
        <v>26.552800000000001</v>
      </c>
      <c r="O6365">
        <v>27.373899999999999</v>
      </c>
      <c r="P6365">
        <v>27.3294</v>
      </c>
      <c r="Q6365">
        <v>26.037099999999999</v>
      </c>
      <c r="R6365">
        <v>22.06</v>
      </c>
      <c r="S6365" t="s">
        <v>165</v>
      </c>
      <c r="T6365">
        <v>296</v>
      </c>
      <c r="U6365" t="s">
        <v>72455</v>
      </c>
      <c r="V6365" t="s">
        <v>7352</v>
      </c>
      <c r="W6365">
        <v>0.33074335357812001</v>
      </c>
      <c r="X6365">
        <v>0.89155839490425803</v>
      </c>
      <c r="Y6365">
        <v>0.90521082402881803</v>
      </c>
      <c r="Z6365">
        <v>0.206105843033694</v>
      </c>
    </row>
    <row r="6366" spans="1:26" x14ac:dyDescent="0.25">
      <c r="A6366" t="s">
        <v>7350</v>
      </c>
      <c r="B6366" t="s">
        <v>7358</v>
      </c>
      <c r="C6366" t="s">
        <v>7322</v>
      </c>
      <c r="D6366" t="s">
        <v>7322</v>
      </c>
      <c r="E6366" t="s">
        <v>7323</v>
      </c>
      <c r="F6366" t="s">
        <v>7324</v>
      </c>
      <c r="G6366">
        <v>28.042100000000001</v>
      </c>
      <c r="H6366">
        <v>27.315000000000001</v>
      </c>
      <c r="I6366">
        <v>27.549700000000001</v>
      </c>
      <c r="J6366">
        <v>28.596800000000002</v>
      </c>
      <c r="K6366">
        <v>26.395600000000002</v>
      </c>
      <c r="L6366">
        <v>25.679400000000001</v>
      </c>
      <c r="M6366">
        <v>26.862100000000002</v>
      </c>
      <c r="N6366">
        <v>26.552800000000001</v>
      </c>
      <c r="O6366">
        <v>27.373899999999999</v>
      </c>
      <c r="P6366">
        <v>27.3294</v>
      </c>
      <c r="Q6366">
        <v>26.037099999999999</v>
      </c>
      <c r="R6366">
        <v>20.751100000000001</v>
      </c>
      <c r="S6366" t="s">
        <v>165</v>
      </c>
      <c r="T6366">
        <v>299</v>
      </c>
      <c r="U6366" t="s">
        <v>72455</v>
      </c>
      <c r="V6366" t="s">
        <v>7359</v>
      </c>
      <c r="W6366">
        <v>0.33643685033290399</v>
      </c>
      <c r="X6366">
        <v>0.93233511350459397</v>
      </c>
      <c r="Y6366">
        <v>0.94133616159685096</v>
      </c>
      <c r="Z6366">
        <v>0.22071527415940401</v>
      </c>
    </row>
    <row r="6367" spans="1:26" x14ac:dyDescent="0.25">
      <c r="A6367" t="s">
        <v>7350</v>
      </c>
      <c r="B6367" t="s">
        <v>7364</v>
      </c>
      <c r="C6367" t="s">
        <v>7322</v>
      </c>
      <c r="D6367" t="s">
        <v>7322</v>
      </c>
      <c r="E6367" t="s">
        <v>7323</v>
      </c>
      <c r="F6367" t="s">
        <v>7324</v>
      </c>
      <c r="G6367">
        <v>28.042100000000001</v>
      </c>
      <c r="H6367">
        <v>27.315000000000001</v>
      </c>
      <c r="I6367">
        <v>27.549700000000001</v>
      </c>
      <c r="J6367">
        <v>28.596800000000002</v>
      </c>
      <c r="K6367">
        <v>26.395600000000002</v>
      </c>
      <c r="L6367">
        <v>25.679400000000001</v>
      </c>
      <c r="M6367">
        <v>26.862100000000002</v>
      </c>
      <c r="N6367">
        <v>26.552800000000001</v>
      </c>
      <c r="O6367">
        <v>27.373899999999999</v>
      </c>
      <c r="P6367">
        <v>27.3294</v>
      </c>
      <c r="Q6367">
        <v>22.910599999999999</v>
      </c>
      <c r="R6367">
        <v>23.119499999999999</v>
      </c>
      <c r="S6367" t="s">
        <v>165</v>
      </c>
      <c r="T6367">
        <v>300</v>
      </c>
      <c r="U6367" t="s">
        <v>72455</v>
      </c>
      <c r="V6367" t="s">
        <v>7365</v>
      </c>
      <c r="W6367">
        <v>0.121762598585251</v>
      </c>
      <c r="X6367">
        <v>0.87161586059353102</v>
      </c>
      <c r="Y6367">
        <v>0.88737206319283801</v>
      </c>
      <c r="Z6367">
        <v>7.3095702916866304E-2</v>
      </c>
    </row>
    <row r="6368" spans="1:26" x14ac:dyDescent="0.25">
      <c r="A6368" t="s">
        <v>7319</v>
      </c>
      <c r="B6368" t="s">
        <v>7427</v>
      </c>
      <c r="C6368" t="s">
        <v>7321</v>
      </c>
      <c r="D6368" t="s">
        <v>7322</v>
      </c>
      <c r="E6368" t="s">
        <v>7323</v>
      </c>
      <c r="F6368" t="s">
        <v>7324</v>
      </c>
      <c r="G6368">
        <v>25.766200000000001</v>
      </c>
      <c r="H6368">
        <v>23.8169</v>
      </c>
      <c r="I6368">
        <v>23.096299999999999</v>
      </c>
      <c r="J6368">
        <v>23.216999999999999</v>
      </c>
      <c r="K6368">
        <v>22.532299999999999</v>
      </c>
      <c r="L6368">
        <v>26.058599999999998</v>
      </c>
      <c r="M6368">
        <v>22.8004</v>
      </c>
      <c r="N6368">
        <v>25.6998</v>
      </c>
      <c r="O6368">
        <v>25.7181</v>
      </c>
      <c r="P6368">
        <v>22.298100000000002</v>
      </c>
      <c r="Q6368">
        <v>25.363800000000001</v>
      </c>
      <c r="R6368">
        <v>25.356300000000001</v>
      </c>
      <c r="S6368" t="s">
        <v>165</v>
      </c>
      <c r="T6368">
        <v>234</v>
      </c>
      <c r="U6368" t="s">
        <v>72455</v>
      </c>
      <c r="V6368" t="s">
        <v>7428</v>
      </c>
      <c r="W6368">
        <v>0.94756285397372197</v>
      </c>
      <c r="X6368">
        <v>0.99292954696060498</v>
      </c>
      <c r="Y6368">
        <v>0.96458895111197696</v>
      </c>
      <c r="Z6368">
        <v>0.99956999524555001</v>
      </c>
    </row>
    <row r="6369" spans="1:26" x14ac:dyDescent="0.25">
      <c r="A6369" t="s">
        <v>7319</v>
      </c>
      <c r="B6369" t="s">
        <v>7434</v>
      </c>
      <c r="C6369" t="s">
        <v>7321</v>
      </c>
      <c r="D6369" t="s">
        <v>7322</v>
      </c>
      <c r="E6369" t="s">
        <v>7323</v>
      </c>
      <c r="F6369" t="s">
        <v>7324</v>
      </c>
      <c r="G6369">
        <v>25.766200000000001</v>
      </c>
      <c r="H6369">
        <v>23.279599999999999</v>
      </c>
      <c r="I6369">
        <v>22.364999999999998</v>
      </c>
      <c r="J6369">
        <v>22.8538</v>
      </c>
      <c r="K6369">
        <v>21.6111</v>
      </c>
      <c r="L6369">
        <v>26.058599999999998</v>
      </c>
      <c r="M6369">
        <v>22.575500000000002</v>
      </c>
      <c r="N6369">
        <v>25.6998</v>
      </c>
      <c r="O6369">
        <v>25.7181</v>
      </c>
      <c r="P6369">
        <v>22.097799999999999</v>
      </c>
      <c r="Q6369">
        <v>25.363800000000001</v>
      </c>
      <c r="R6369">
        <v>25.356300000000001</v>
      </c>
      <c r="S6369" t="s">
        <v>165</v>
      </c>
      <c r="T6369">
        <v>241</v>
      </c>
      <c r="U6369" t="s">
        <v>72455</v>
      </c>
      <c r="V6369" t="s">
        <v>7435</v>
      </c>
      <c r="W6369">
        <v>0.88956868635905295</v>
      </c>
      <c r="X6369">
        <v>0.995128793588411</v>
      </c>
      <c r="Y6369">
        <v>0.90577684707053097</v>
      </c>
      <c r="Z6369">
        <v>0.98162178700389302</v>
      </c>
    </row>
    <row r="6370" spans="1:26" x14ac:dyDescent="0.25">
      <c r="A6370" t="s">
        <v>7319</v>
      </c>
      <c r="B6370" t="s">
        <v>7455</v>
      </c>
      <c r="C6370" t="s">
        <v>7321</v>
      </c>
      <c r="D6370" t="s">
        <v>7322</v>
      </c>
      <c r="E6370" t="s">
        <v>7323</v>
      </c>
      <c r="F6370" t="s">
        <v>7324</v>
      </c>
      <c r="G6370">
        <v>26.235700000000001</v>
      </c>
      <c r="H6370">
        <v>25.860700000000001</v>
      </c>
      <c r="I6370">
        <v>24.8399</v>
      </c>
      <c r="J6370">
        <v>26.7103</v>
      </c>
      <c r="K6370">
        <v>25.409700000000001</v>
      </c>
      <c r="L6370">
        <v>25.643599999999999</v>
      </c>
      <c r="M6370">
        <v>24.5246</v>
      </c>
      <c r="N6370">
        <v>25.128699999999998</v>
      </c>
      <c r="O6370">
        <v>25.055199999999999</v>
      </c>
      <c r="P6370">
        <v>26.4389</v>
      </c>
      <c r="Q6370">
        <v>25.615200000000002</v>
      </c>
      <c r="R6370">
        <v>25.816099999999999</v>
      </c>
      <c r="S6370" t="s">
        <v>165</v>
      </c>
      <c r="T6370">
        <v>218</v>
      </c>
      <c r="U6370" t="s">
        <v>72455</v>
      </c>
      <c r="V6370" t="s">
        <v>7456</v>
      </c>
      <c r="W6370">
        <v>0.16359116746327201</v>
      </c>
      <c r="X6370">
        <v>0.88162195198419702</v>
      </c>
      <c r="Y6370">
        <v>0.31914289122593897</v>
      </c>
      <c r="Z6370">
        <v>0.84280715024966102</v>
      </c>
    </row>
    <row r="6371" spans="1:26" x14ac:dyDescent="0.25">
      <c r="A6371" t="s">
        <v>7319</v>
      </c>
      <c r="B6371" t="s">
        <v>7465</v>
      </c>
      <c r="C6371" t="s">
        <v>7321</v>
      </c>
      <c r="D6371" t="s">
        <v>7322</v>
      </c>
      <c r="E6371" t="s">
        <v>7323</v>
      </c>
      <c r="F6371" t="s">
        <v>7324</v>
      </c>
      <c r="G6371">
        <v>26.235700000000001</v>
      </c>
      <c r="H6371">
        <v>25.860700000000001</v>
      </c>
      <c r="I6371">
        <v>24.8399</v>
      </c>
      <c r="J6371">
        <v>26.7103</v>
      </c>
      <c r="K6371">
        <v>25.409700000000001</v>
      </c>
      <c r="L6371">
        <v>25.643599999999999</v>
      </c>
      <c r="M6371">
        <v>24.5246</v>
      </c>
      <c r="N6371">
        <v>25.128699999999998</v>
      </c>
      <c r="O6371">
        <v>25.055199999999999</v>
      </c>
      <c r="P6371">
        <v>26.4389</v>
      </c>
      <c r="Q6371">
        <v>25.615200000000002</v>
      </c>
      <c r="R6371">
        <v>25.816099999999999</v>
      </c>
      <c r="S6371" t="s">
        <v>165</v>
      </c>
      <c r="T6371">
        <v>220</v>
      </c>
      <c r="U6371" t="s">
        <v>72455</v>
      </c>
      <c r="V6371" t="s">
        <v>7466</v>
      </c>
      <c r="W6371">
        <v>0.16359116746327201</v>
      </c>
      <c r="X6371">
        <v>0.88162195198419702</v>
      </c>
      <c r="Y6371">
        <v>0.31914289122593897</v>
      </c>
      <c r="Z6371">
        <v>0.84280715024966102</v>
      </c>
    </row>
    <row r="6372" spans="1:26" x14ac:dyDescent="0.25">
      <c r="A6372" t="s">
        <v>7319</v>
      </c>
      <c r="B6372" t="s">
        <v>7470</v>
      </c>
      <c r="C6372" t="s">
        <v>7321</v>
      </c>
      <c r="D6372" t="s">
        <v>7322</v>
      </c>
      <c r="E6372" t="s">
        <v>7323</v>
      </c>
      <c r="F6372" t="s">
        <v>7324</v>
      </c>
      <c r="G6372">
        <v>25.9087</v>
      </c>
      <c r="H6372">
        <v>25.954999999999998</v>
      </c>
      <c r="I6372">
        <v>26.113299999999999</v>
      </c>
      <c r="J6372">
        <v>26.775400000000001</v>
      </c>
      <c r="K6372">
        <v>26.251799999999999</v>
      </c>
      <c r="L6372">
        <v>26.366299999999999</v>
      </c>
      <c r="M6372">
        <v>25.744199999999999</v>
      </c>
      <c r="N6372">
        <v>26.84</v>
      </c>
      <c r="O6372">
        <v>27.024899999999999</v>
      </c>
      <c r="P6372">
        <v>26.624099999999999</v>
      </c>
      <c r="Q6372">
        <v>26.236799999999999</v>
      </c>
      <c r="R6372">
        <v>26.737500000000001</v>
      </c>
      <c r="S6372" t="s">
        <v>165</v>
      </c>
      <c r="T6372">
        <v>227</v>
      </c>
      <c r="U6372" t="s">
        <v>72455</v>
      </c>
      <c r="V6372" t="s">
        <v>7471</v>
      </c>
      <c r="W6372">
        <v>0.34186886827129898</v>
      </c>
      <c r="X6372">
        <v>0.38635523477410699</v>
      </c>
      <c r="Y6372">
        <v>0.28914294657382</v>
      </c>
      <c r="Z6372">
        <v>0.29351383166400502</v>
      </c>
    </row>
    <row r="6373" spans="1:26" x14ac:dyDescent="0.25">
      <c r="A6373" t="s">
        <v>7350</v>
      </c>
      <c r="B6373" t="s">
        <v>7477</v>
      </c>
      <c r="C6373" t="s">
        <v>7322</v>
      </c>
      <c r="D6373" t="s">
        <v>7322</v>
      </c>
      <c r="E6373" t="s">
        <v>7323</v>
      </c>
      <c r="F6373" t="s">
        <v>7324</v>
      </c>
      <c r="G6373">
        <v>22.826599999999999</v>
      </c>
      <c r="H6373">
        <v>25.2532</v>
      </c>
      <c r="I6373">
        <v>22.053999999999998</v>
      </c>
      <c r="J6373">
        <v>25.939599999999999</v>
      </c>
      <c r="K6373">
        <v>24.813500000000001</v>
      </c>
      <c r="L6373">
        <v>22.268000000000001</v>
      </c>
      <c r="M6373">
        <v>23.5397</v>
      </c>
      <c r="N6373">
        <v>24.882200000000001</v>
      </c>
      <c r="O6373">
        <v>24.6037</v>
      </c>
      <c r="P6373">
        <v>24.878699999999998</v>
      </c>
      <c r="Q6373">
        <v>24.528700000000001</v>
      </c>
      <c r="R6373">
        <v>25.017299999999999</v>
      </c>
      <c r="S6373" t="s">
        <v>165</v>
      </c>
      <c r="T6373">
        <v>508</v>
      </c>
      <c r="U6373" t="s">
        <v>72455</v>
      </c>
      <c r="V6373" t="s">
        <v>7478</v>
      </c>
      <c r="W6373">
        <v>0.61614056385565896</v>
      </c>
      <c r="X6373">
        <v>0.70763847364713495</v>
      </c>
      <c r="Y6373">
        <v>0.70690090858408805</v>
      </c>
      <c r="Z6373">
        <v>0.44587197321928002</v>
      </c>
    </row>
    <row r="6374" spans="1:26" x14ac:dyDescent="0.25">
      <c r="A6374" t="s">
        <v>7350</v>
      </c>
      <c r="B6374" t="s">
        <v>7484</v>
      </c>
      <c r="C6374" t="s">
        <v>7322</v>
      </c>
      <c r="D6374" t="s">
        <v>7322</v>
      </c>
      <c r="E6374" t="s">
        <v>7323</v>
      </c>
      <c r="F6374" t="s">
        <v>7324</v>
      </c>
      <c r="G6374">
        <v>23.1233</v>
      </c>
      <c r="H6374">
        <v>25.2532</v>
      </c>
      <c r="I6374">
        <v>22.0351</v>
      </c>
      <c r="J6374">
        <v>25.939599999999999</v>
      </c>
      <c r="K6374">
        <v>24.813500000000001</v>
      </c>
      <c r="L6374">
        <v>22.270299999999999</v>
      </c>
      <c r="M6374">
        <v>23.5397</v>
      </c>
      <c r="N6374">
        <v>24.882200000000001</v>
      </c>
      <c r="O6374">
        <v>24.6037</v>
      </c>
      <c r="P6374">
        <v>24.878699999999998</v>
      </c>
      <c r="Q6374">
        <v>24.528700000000001</v>
      </c>
      <c r="R6374">
        <v>25.017299999999999</v>
      </c>
      <c r="S6374" t="s">
        <v>165</v>
      </c>
      <c r="T6374">
        <v>510</v>
      </c>
      <c r="U6374" t="s">
        <v>72455</v>
      </c>
      <c r="V6374" t="s">
        <v>7485</v>
      </c>
      <c r="W6374">
        <v>0.66088889726387201</v>
      </c>
      <c r="X6374">
        <v>0.75641801510927498</v>
      </c>
      <c r="Y6374">
        <v>0.75616653186687</v>
      </c>
      <c r="Z6374">
        <v>0.48790966926670998</v>
      </c>
    </row>
    <row r="6375" spans="1:26" x14ac:dyDescent="0.25">
      <c r="A6375" t="s">
        <v>7536</v>
      </c>
      <c r="B6375" t="s">
        <v>7552</v>
      </c>
      <c r="C6375" t="s">
        <v>7538</v>
      </c>
      <c r="D6375" t="s">
        <v>7538</v>
      </c>
      <c r="E6375" t="s">
        <v>7539</v>
      </c>
      <c r="F6375" t="s">
        <v>7540</v>
      </c>
      <c r="G6375">
        <v>27.755600000000001</v>
      </c>
      <c r="H6375">
        <v>27.4741</v>
      </c>
      <c r="I6375">
        <v>22.711500000000001</v>
      </c>
      <c r="J6375">
        <v>28.4057</v>
      </c>
      <c r="K6375">
        <v>22.3339</v>
      </c>
      <c r="L6375">
        <v>27.517700000000001</v>
      </c>
      <c r="M6375">
        <v>20.523199999999999</v>
      </c>
      <c r="N6375">
        <v>28.4939</v>
      </c>
      <c r="O6375">
        <v>21.7684</v>
      </c>
      <c r="P6375">
        <v>27.6433</v>
      </c>
      <c r="Q6375">
        <v>27.729500000000002</v>
      </c>
      <c r="R6375">
        <v>21.266999999999999</v>
      </c>
      <c r="S6375" t="s">
        <v>165</v>
      </c>
      <c r="T6375">
        <v>85</v>
      </c>
      <c r="U6375" t="s">
        <v>72455</v>
      </c>
      <c r="V6375" t="s">
        <v>7553</v>
      </c>
      <c r="W6375">
        <v>0.81229941398377303</v>
      </c>
      <c r="X6375">
        <v>0.99996288424068902</v>
      </c>
      <c r="Y6375">
        <v>0.75675182520200501</v>
      </c>
      <c r="Z6375">
        <v>0.99747489813365997</v>
      </c>
    </row>
    <row r="6376" spans="1:26" x14ac:dyDescent="0.25">
      <c r="A6376" t="s">
        <v>7536</v>
      </c>
      <c r="B6376" t="s">
        <v>7561</v>
      </c>
      <c r="C6376" t="s">
        <v>7538</v>
      </c>
      <c r="D6376" t="s">
        <v>7538</v>
      </c>
      <c r="E6376" t="s">
        <v>7539</v>
      </c>
      <c r="F6376" t="s">
        <v>7540</v>
      </c>
      <c r="G6376">
        <v>27.755600000000001</v>
      </c>
      <c r="H6376">
        <v>27.4741</v>
      </c>
      <c r="I6376">
        <v>27.4711</v>
      </c>
      <c r="J6376">
        <v>28.4057</v>
      </c>
      <c r="K6376">
        <v>27.688099999999999</v>
      </c>
      <c r="L6376">
        <v>27.517700000000001</v>
      </c>
      <c r="M6376">
        <v>27.379799999999999</v>
      </c>
      <c r="N6376">
        <v>28.4939</v>
      </c>
      <c r="O6376">
        <v>27.8081</v>
      </c>
      <c r="P6376">
        <v>27.6433</v>
      </c>
      <c r="Q6376">
        <v>27.729500000000002</v>
      </c>
      <c r="R6376">
        <v>28.6891</v>
      </c>
      <c r="S6376" t="s">
        <v>165</v>
      </c>
      <c r="T6376">
        <v>88</v>
      </c>
      <c r="U6376" t="s">
        <v>72455</v>
      </c>
      <c r="V6376" t="s">
        <v>7562</v>
      </c>
      <c r="W6376">
        <v>0.69727963140636195</v>
      </c>
      <c r="X6376">
        <v>0.77810066569976499</v>
      </c>
      <c r="Y6376">
        <v>0.741625469735813</v>
      </c>
      <c r="Z6376">
        <v>0.53917283397578697</v>
      </c>
    </row>
    <row r="6377" spans="1:26" x14ac:dyDescent="0.25">
      <c r="A6377" t="s">
        <v>7580</v>
      </c>
      <c r="B6377" t="s">
        <v>7581</v>
      </c>
      <c r="C6377" t="s">
        <v>7582</v>
      </c>
      <c r="D6377" t="s">
        <v>7582</v>
      </c>
      <c r="E6377" t="s">
        <v>7583</v>
      </c>
      <c r="F6377" t="s">
        <v>7584</v>
      </c>
      <c r="G6377">
        <v>25.221699999999998</v>
      </c>
      <c r="H6377">
        <v>22.401299999999999</v>
      </c>
      <c r="I6377">
        <v>25.220099999999999</v>
      </c>
      <c r="J6377">
        <v>25.857900000000001</v>
      </c>
      <c r="K6377">
        <v>23.179600000000001</v>
      </c>
      <c r="L6377">
        <v>24.642099999999999</v>
      </c>
      <c r="M6377">
        <v>24.895</v>
      </c>
      <c r="N6377">
        <v>25.225100000000001</v>
      </c>
      <c r="O6377">
        <v>25.015599999999999</v>
      </c>
      <c r="P6377">
        <v>25.6889</v>
      </c>
      <c r="Q6377">
        <v>24.335999999999999</v>
      </c>
      <c r="R6377">
        <v>25.8886</v>
      </c>
      <c r="S6377" t="s">
        <v>165</v>
      </c>
      <c r="T6377">
        <v>577</v>
      </c>
      <c r="U6377" t="s">
        <v>72455</v>
      </c>
      <c r="V6377" t="s">
        <v>7585</v>
      </c>
      <c r="W6377">
        <v>0.69602983599609103</v>
      </c>
      <c r="X6377">
        <v>0.98066734069820904</v>
      </c>
      <c r="Y6377">
        <v>0.755012372980574</v>
      </c>
      <c r="Z6377">
        <v>0.58145986412000095</v>
      </c>
    </row>
    <row r="6378" spans="1:26" x14ac:dyDescent="0.25">
      <c r="A6378" t="s">
        <v>7580</v>
      </c>
      <c r="B6378" t="s">
        <v>7592</v>
      </c>
      <c r="C6378" t="s">
        <v>7582</v>
      </c>
      <c r="D6378" t="s">
        <v>7582</v>
      </c>
      <c r="E6378" t="s">
        <v>7583</v>
      </c>
      <c r="F6378" t="s">
        <v>7584</v>
      </c>
      <c r="G6378">
        <v>25.257100000000001</v>
      </c>
      <c r="H6378">
        <v>21.900500000000001</v>
      </c>
      <c r="I6378">
        <v>25.220099999999999</v>
      </c>
      <c r="J6378">
        <v>25.857900000000001</v>
      </c>
      <c r="K6378">
        <v>23.179600000000001</v>
      </c>
      <c r="L6378">
        <v>24.2377</v>
      </c>
      <c r="M6378">
        <v>24.895</v>
      </c>
      <c r="N6378">
        <v>25.225100000000001</v>
      </c>
      <c r="O6378">
        <v>23.934799999999999</v>
      </c>
      <c r="P6378">
        <v>25.6889</v>
      </c>
      <c r="Q6378">
        <v>24.335999999999999</v>
      </c>
      <c r="R6378">
        <v>25.275200000000002</v>
      </c>
      <c r="S6378" t="s">
        <v>165</v>
      </c>
      <c r="T6378">
        <v>581</v>
      </c>
      <c r="U6378" t="s">
        <v>72455</v>
      </c>
      <c r="V6378" t="s">
        <v>7593</v>
      </c>
      <c r="W6378">
        <v>0.81328189694287001</v>
      </c>
      <c r="X6378">
        <v>0.98270795855232596</v>
      </c>
      <c r="Y6378">
        <v>0.90687318183829901</v>
      </c>
      <c r="Z6378">
        <v>0.68251737395890699</v>
      </c>
    </row>
    <row r="6379" spans="1:26" x14ac:dyDescent="0.25">
      <c r="A6379" t="s">
        <v>7580</v>
      </c>
      <c r="B6379" t="s">
        <v>7599</v>
      </c>
      <c r="C6379" t="s">
        <v>7582</v>
      </c>
      <c r="D6379" t="s">
        <v>7582</v>
      </c>
      <c r="E6379" t="s">
        <v>7583</v>
      </c>
      <c r="F6379" t="s">
        <v>7584</v>
      </c>
      <c r="G6379">
        <v>25.355899999999998</v>
      </c>
      <c r="H6379">
        <v>24.928100000000001</v>
      </c>
      <c r="I6379">
        <v>25.5824</v>
      </c>
      <c r="J6379">
        <v>23.221599999999999</v>
      </c>
      <c r="K6379">
        <v>22.518699999999999</v>
      </c>
      <c r="L6379">
        <v>22.103100000000001</v>
      </c>
      <c r="M6379">
        <v>24.9816</v>
      </c>
      <c r="N6379">
        <v>25.385000000000002</v>
      </c>
      <c r="O6379">
        <v>23.672699999999999</v>
      </c>
      <c r="P6379">
        <v>26.0106</v>
      </c>
      <c r="Q6379">
        <v>21.957599999999999</v>
      </c>
      <c r="R6379">
        <v>25.891300000000001</v>
      </c>
      <c r="S6379" t="s">
        <v>165</v>
      </c>
      <c r="T6379">
        <v>583</v>
      </c>
      <c r="U6379" t="s">
        <v>72455</v>
      </c>
      <c r="V6379" t="s">
        <v>7600</v>
      </c>
      <c r="W6379">
        <v>0.13515247925845</v>
      </c>
      <c r="X6379">
        <v>8.0799239352569399E-2</v>
      </c>
      <c r="Y6379">
        <v>0.88683901989422997</v>
      </c>
      <c r="Z6379">
        <v>0.85846677281834405</v>
      </c>
    </row>
    <row r="6380" spans="1:26" x14ac:dyDescent="0.25">
      <c r="A6380" t="s">
        <v>7580</v>
      </c>
      <c r="B6380" t="s">
        <v>7635</v>
      </c>
      <c r="C6380" t="s">
        <v>7582</v>
      </c>
      <c r="D6380" t="s">
        <v>7582</v>
      </c>
      <c r="E6380" t="s">
        <v>7583</v>
      </c>
      <c r="F6380" t="s">
        <v>7584</v>
      </c>
      <c r="G6380">
        <v>21.6648</v>
      </c>
      <c r="H6380">
        <v>25.498799999999999</v>
      </c>
      <c r="I6380">
        <v>25.510999999999999</v>
      </c>
      <c r="J6380">
        <v>25.381900000000002</v>
      </c>
      <c r="K6380">
        <v>24.489799999999999</v>
      </c>
      <c r="L6380">
        <v>25.572099999999999</v>
      </c>
      <c r="M6380">
        <v>20.8309</v>
      </c>
      <c r="N6380">
        <v>22.4129</v>
      </c>
      <c r="O6380">
        <v>25.573399999999999</v>
      </c>
      <c r="P6380">
        <v>25.305399999999999</v>
      </c>
      <c r="Q6380">
        <v>22.929099999999998</v>
      </c>
      <c r="R6380">
        <v>22.261399999999998</v>
      </c>
      <c r="S6380" t="s">
        <v>165</v>
      </c>
      <c r="T6380">
        <v>664</v>
      </c>
      <c r="U6380" t="s">
        <v>72455</v>
      </c>
      <c r="V6380" t="s">
        <v>7636</v>
      </c>
      <c r="W6380">
        <v>0.52668717131970699</v>
      </c>
      <c r="X6380">
        <v>0.87244335665294404</v>
      </c>
      <c r="Y6380">
        <v>0.73592973914128701</v>
      </c>
      <c r="Z6380">
        <v>0.92995766621951104</v>
      </c>
    </row>
    <row r="6381" spans="1:26" x14ac:dyDescent="0.25">
      <c r="A6381" t="s">
        <v>7834</v>
      </c>
      <c r="B6381" t="s">
        <v>7835</v>
      </c>
      <c r="C6381" t="s">
        <v>7836</v>
      </c>
      <c r="D6381" t="s">
        <v>7836</v>
      </c>
      <c r="E6381" t="s">
        <v>7837</v>
      </c>
      <c r="F6381" t="s">
        <v>7838</v>
      </c>
      <c r="G6381">
        <v>25.1007</v>
      </c>
      <c r="H6381">
        <v>24.9</v>
      </c>
      <c r="I6381">
        <v>24.846800000000002</v>
      </c>
      <c r="J6381">
        <v>25.1478</v>
      </c>
      <c r="K6381">
        <v>25.220800000000001</v>
      </c>
      <c r="L6381">
        <v>24.539100000000001</v>
      </c>
      <c r="M6381">
        <v>22.216000000000001</v>
      </c>
      <c r="N6381">
        <v>25.6221</v>
      </c>
      <c r="O6381">
        <v>25.261700000000001</v>
      </c>
      <c r="P6381">
        <v>26.113900000000001</v>
      </c>
      <c r="Q6381">
        <v>25.404399999999999</v>
      </c>
      <c r="R6381">
        <v>25.633600000000001</v>
      </c>
      <c r="S6381" t="s">
        <v>165</v>
      </c>
      <c r="T6381">
        <v>339</v>
      </c>
      <c r="U6381" t="s">
        <v>72455</v>
      </c>
      <c r="V6381" t="s">
        <v>7839</v>
      </c>
      <c r="W6381">
        <v>0.45301406433927199</v>
      </c>
      <c r="X6381">
        <v>0.99998737053982101</v>
      </c>
      <c r="Y6381">
        <v>0.80765536790367698</v>
      </c>
      <c r="Z6381">
        <v>0.66496847455808294</v>
      </c>
    </row>
    <row r="6382" spans="1:26" x14ac:dyDescent="0.25">
      <c r="A6382" t="s">
        <v>7834</v>
      </c>
      <c r="B6382" t="s">
        <v>7853</v>
      </c>
      <c r="C6382" t="s">
        <v>7836</v>
      </c>
      <c r="D6382" t="s">
        <v>7836</v>
      </c>
      <c r="E6382" t="s">
        <v>7837</v>
      </c>
      <c r="F6382" t="s">
        <v>7838</v>
      </c>
      <c r="G6382">
        <v>25.1007</v>
      </c>
      <c r="H6382">
        <v>24.9</v>
      </c>
      <c r="I6382">
        <v>24.846800000000002</v>
      </c>
      <c r="J6382">
        <v>25.1478</v>
      </c>
      <c r="K6382">
        <v>25.220800000000001</v>
      </c>
      <c r="L6382">
        <v>24.539100000000001</v>
      </c>
      <c r="M6382">
        <v>21.866800000000001</v>
      </c>
      <c r="N6382">
        <v>25.6221</v>
      </c>
      <c r="O6382">
        <v>25.261700000000001</v>
      </c>
      <c r="P6382">
        <v>26.113900000000001</v>
      </c>
      <c r="Q6382">
        <v>25.404399999999999</v>
      </c>
      <c r="R6382">
        <v>25.633600000000001</v>
      </c>
      <c r="S6382" t="s">
        <v>165</v>
      </c>
      <c r="T6382">
        <v>348</v>
      </c>
      <c r="U6382" t="s">
        <v>72455</v>
      </c>
      <c r="V6382" t="s">
        <v>7854</v>
      </c>
      <c r="W6382">
        <v>0.46527362041702802</v>
      </c>
      <c r="X6382">
        <v>0.99999049670120099</v>
      </c>
      <c r="Y6382">
        <v>0.768249773257492</v>
      </c>
      <c r="Z6382">
        <v>0.71975762607381699</v>
      </c>
    </row>
    <row r="6383" spans="1:26" x14ac:dyDescent="0.25">
      <c r="A6383" t="s">
        <v>8050</v>
      </c>
      <c r="B6383" t="s">
        <v>8051</v>
      </c>
      <c r="C6383" t="s">
        <v>8052</v>
      </c>
      <c r="D6383" t="s">
        <v>8052</v>
      </c>
      <c r="E6383" t="s">
        <v>8053</v>
      </c>
      <c r="F6383" t="s">
        <v>8054</v>
      </c>
      <c r="G6383">
        <v>23.8795</v>
      </c>
      <c r="H6383">
        <v>23.845800000000001</v>
      </c>
      <c r="I6383">
        <v>24.1891</v>
      </c>
      <c r="J6383">
        <v>24.518999999999998</v>
      </c>
      <c r="K6383">
        <v>24.330100000000002</v>
      </c>
      <c r="L6383">
        <v>24.050699999999999</v>
      </c>
      <c r="M6383">
        <v>24.15</v>
      </c>
      <c r="N6383">
        <v>24.23</v>
      </c>
      <c r="O6383">
        <v>24.479299999999999</v>
      </c>
      <c r="P6383">
        <v>22.521000000000001</v>
      </c>
      <c r="Q6383">
        <v>22.5303</v>
      </c>
      <c r="R6383">
        <v>24.231000000000002</v>
      </c>
      <c r="S6383" t="s">
        <v>165</v>
      </c>
      <c r="T6383">
        <v>96</v>
      </c>
      <c r="U6383" t="s">
        <v>72455</v>
      </c>
      <c r="V6383" t="s">
        <v>8055</v>
      </c>
      <c r="W6383">
        <v>6.80933037147642E-2</v>
      </c>
      <c r="X6383">
        <v>0.78554900008793305</v>
      </c>
      <c r="Y6383">
        <v>0.80424047143601696</v>
      </c>
      <c r="Z6383">
        <v>0.168033493313229</v>
      </c>
    </row>
    <row r="6384" spans="1:26" x14ac:dyDescent="0.25">
      <c r="A6384" t="s">
        <v>8433</v>
      </c>
      <c r="B6384" t="s">
        <v>8456</v>
      </c>
      <c r="C6384" t="s">
        <v>8427</v>
      </c>
      <c r="D6384" t="s">
        <v>8427</v>
      </c>
      <c r="G6384">
        <v>26.332999999999998</v>
      </c>
      <c r="H6384">
        <v>21.0595</v>
      </c>
      <c r="I6384">
        <v>22.6477</v>
      </c>
      <c r="J6384">
        <v>26.667899999999999</v>
      </c>
      <c r="K6384">
        <v>22.5502</v>
      </c>
      <c r="L6384">
        <v>26.152699999999999</v>
      </c>
      <c r="M6384">
        <v>26.398299999999999</v>
      </c>
      <c r="N6384">
        <v>22.880299999999998</v>
      </c>
      <c r="O6384">
        <v>23.492100000000001</v>
      </c>
      <c r="P6384">
        <v>22.860600000000002</v>
      </c>
      <c r="Q6384">
        <v>22.3965</v>
      </c>
      <c r="R6384">
        <v>26.374600000000001</v>
      </c>
      <c r="S6384" t="s">
        <v>165</v>
      </c>
      <c r="T6384">
        <v>185</v>
      </c>
      <c r="U6384" t="s">
        <v>72455</v>
      </c>
      <c r="V6384" t="s">
        <v>8457</v>
      </c>
      <c r="W6384">
        <v>0.80699096824955296</v>
      </c>
      <c r="X6384">
        <v>0.66974406854138202</v>
      </c>
      <c r="Y6384">
        <v>0.92637124372642798</v>
      </c>
      <c r="Z6384">
        <v>0.98310959912255802</v>
      </c>
    </row>
    <row r="6385" spans="1:26" x14ac:dyDescent="0.25">
      <c r="A6385" t="s">
        <v>8427</v>
      </c>
      <c r="B6385">
        <v>209</v>
      </c>
      <c r="C6385" t="s">
        <v>8427</v>
      </c>
      <c r="D6385" t="s">
        <v>8427</v>
      </c>
      <c r="G6385">
        <v>23.391200000000001</v>
      </c>
      <c r="H6385">
        <v>26.9299</v>
      </c>
      <c r="I6385">
        <v>22.8614</v>
      </c>
      <c r="J6385">
        <v>26.8309</v>
      </c>
      <c r="K6385">
        <v>26.388400000000001</v>
      </c>
      <c r="L6385">
        <v>26.175799999999999</v>
      </c>
      <c r="M6385">
        <v>22.0688</v>
      </c>
      <c r="N6385">
        <v>26.870999999999999</v>
      </c>
      <c r="O6385">
        <v>26.214700000000001</v>
      </c>
      <c r="P6385">
        <v>26.907900000000001</v>
      </c>
      <c r="Q6385">
        <v>26.841000000000001</v>
      </c>
      <c r="R6385">
        <v>22.462800000000001</v>
      </c>
      <c r="S6385" t="s">
        <v>165</v>
      </c>
      <c r="T6385">
        <v>209</v>
      </c>
      <c r="U6385" t="s">
        <v>72455</v>
      </c>
      <c r="V6385" t="s">
        <v>8473</v>
      </c>
      <c r="W6385">
        <v>0.69767504449252704</v>
      </c>
      <c r="X6385">
        <v>0.52951362273071501</v>
      </c>
      <c r="Y6385">
        <v>0.96362139874166397</v>
      </c>
      <c r="Z6385">
        <v>0.88888926598201801</v>
      </c>
    </row>
    <row r="6386" spans="1:26" x14ac:dyDescent="0.25">
      <c r="A6386" t="s">
        <v>8427</v>
      </c>
      <c r="B6386">
        <v>212</v>
      </c>
      <c r="C6386" t="s">
        <v>8427</v>
      </c>
      <c r="D6386" t="s">
        <v>8427</v>
      </c>
      <c r="G6386">
        <v>22.738499999999998</v>
      </c>
      <c r="H6386">
        <v>26.9299</v>
      </c>
      <c r="I6386">
        <v>22.798999999999999</v>
      </c>
      <c r="J6386">
        <v>26.8309</v>
      </c>
      <c r="K6386">
        <v>26.388400000000001</v>
      </c>
      <c r="L6386">
        <v>26.175799999999999</v>
      </c>
      <c r="M6386">
        <v>21.211099999999998</v>
      </c>
      <c r="N6386">
        <v>26.870999999999999</v>
      </c>
      <c r="O6386">
        <v>26.214700000000001</v>
      </c>
      <c r="P6386">
        <v>26.907900000000001</v>
      </c>
      <c r="Q6386">
        <v>26.841000000000001</v>
      </c>
      <c r="R6386">
        <v>21.969000000000001</v>
      </c>
      <c r="S6386" t="s">
        <v>165</v>
      </c>
      <c r="T6386">
        <v>212</v>
      </c>
      <c r="U6386" t="s">
        <v>72455</v>
      </c>
      <c r="V6386" t="s">
        <v>8480</v>
      </c>
      <c r="W6386">
        <v>0.69930934447896598</v>
      </c>
      <c r="X6386">
        <v>0.54111429338808703</v>
      </c>
      <c r="Y6386">
        <v>0.97916406177627602</v>
      </c>
      <c r="Z6386">
        <v>0.90298560074712697</v>
      </c>
    </row>
    <row r="6387" spans="1:26" x14ac:dyDescent="0.25">
      <c r="A6387" t="s">
        <v>8486</v>
      </c>
      <c r="B6387" t="s">
        <v>8498</v>
      </c>
      <c r="C6387" t="s">
        <v>8427</v>
      </c>
      <c r="D6387" t="s">
        <v>8427</v>
      </c>
      <c r="E6387" t="s">
        <v>8488</v>
      </c>
      <c r="F6387" t="s">
        <v>8489</v>
      </c>
      <c r="G6387">
        <v>25.8462</v>
      </c>
      <c r="H6387">
        <v>26.502500000000001</v>
      </c>
      <c r="I6387">
        <v>25.920400000000001</v>
      </c>
      <c r="J6387">
        <v>25.832699999999999</v>
      </c>
      <c r="K6387">
        <v>25.789899999999999</v>
      </c>
      <c r="L6387">
        <v>25.385000000000002</v>
      </c>
      <c r="M6387">
        <v>23.274899999999999</v>
      </c>
      <c r="N6387">
        <v>26.048400000000001</v>
      </c>
      <c r="O6387">
        <v>25.479199999999999</v>
      </c>
      <c r="P6387">
        <v>26.082599999999999</v>
      </c>
      <c r="Q6387">
        <v>25.7941</v>
      </c>
      <c r="R6387">
        <v>26.033999999999999</v>
      </c>
      <c r="S6387" t="s">
        <v>165</v>
      </c>
      <c r="T6387">
        <v>281</v>
      </c>
      <c r="U6387" t="s">
        <v>72455</v>
      </c>
      <c r="V6387" t="s">
        <v>8499</v>
      </c>
      <c r="W6387">
        <v>0.32016441086956099</v>
      </c>
      <c r="X6387">
        <v>0.84226156173234101</v>
      </c>
      <c r="Y6387">
        <v>0.228510952693362</v>
      </c>
      <c r="Z6387">
        <v>0.99478972364733198</v>
      </c>
    </row>
    <row r="6388" spans="1:26" x14ac:dyDescent="0.25">
      <c r="A6388" t="s">
        <v>8486</v>
      </c>
      <c r="B6388" t="s">
        <v>8505</v>
      </c>
      <c r="C6388" t="s">
        <v>8427</v>
      </c>
      <c r="D6388" t="s">
        <v>8427</v>
      </c>
      <c r="E6388" t="s">
        <v>8488</v>
      </c>
      <c r="F6388" t="s">
        <v>8489</v>
      </c>
      <c r="G6388">
        <v>25.8462</v>
      </c>
      <c r="H6388">
        <v>26.502500000000001</v>
      </c>
      <c r="I6388">
        <v>25.920400000000001</v>
      </c>
      <c r="J6388">
        <v>25.832699999999999</v>
      </c>
      <c r="K6388">
        <v>25.789899999999999</v>
      </c>
      <c r="L6388">
        <v>25.385000000000002</v>
      </c>
      <c r="M6388">
        <v>21.491599999999998</v>
      </c>
      <c r="N6388">
        <v>26.048400000000001</v>
      </c>
      <c r="O6388">
        <v>25.479199999999999</v>
      </c>
      <c r="P6388">
        <v>26.082599999999999</v>
      </c>
      <c r="Q6388">
        <v>25.7941</v>
      </c>
      <c r="R6388">
        <v>26.033999999999999</v>
      </c>
      <c r="S6388" t="s">
        <v>165</v>
      </c>
      <c r="T6388">
        <v>282</v>
      </c>
      <c r="U6388" t="s">
        <v>72455</v>
      </c>
      <c r="V6388" t="s">
        <v>8506</v>
      </c>
      <c r="W6388">
        <v>0.364276352659823</v>
      </c>
      <c r="X6388">
        <v>0.95475778859414995</v>
      </c>
      <c r="Y6388">
        <v>0.27934388887417999</v>
      </c>
      <c r="Z6388">
        <v>0.99880016484418399</v>
      </c>
    </row>
    <row r="6389" spans="1:26" x14ac:dyDescent="0.25">
      <c r="A6389" t="s">
        <v>8518</v>
      </c>
      <c r="B6389" t="s">
        <v>8526</v>
      </c>
      <c r="C6389" t="s">
        <v>8427</v>
      </c>
      <c r="D6389" t="s">
        <v>8427</v>
      </c>
      <c r="F6389" t="s">
        <v>8489</v>
      </c>
      <c r="G6389">
        <v>23.359400000000001</v>
      </c>
      <c r="H6389">
        <v>22.237200000000001</v>
      </c>
      <c r="I6389">
        <v>24.236599999999999</v>
      </c>
      <c r="J6389">
        <v>23.683800000000002</v>
      </c>
      <c r="K6389">
        <v>22.8614</v>
      </c>
      <c r="L6389">
        <v>23.891200000000001</v>
      </c>
      <c r="M6389">
        <v>21.883700000000001</v>
      </c>
      <c r="N6389">
        <v>23.425999999999998</v>
      </c>
      <c r="O6389">
        <v>23.460799999999999</v>
      </c>
      <c r="P6389">
        <v>24.823399999999999</v>
      </c>
      <c r="Q6389">
        <v>24.095199999999998</v>
      </c>
      <c r="R6389">
        <v>21.517099999999999</v>
      </c>
      <c r="S6389" t="s">
        <v>165</v>
      </c>
      <c r="T6389">
        <v>269</v>
      </c>
      <c r="U6389" t="s">
        <v>72455</v>
      </c>
      <c r="V6389" t="s">
        <v>8527</v>
      </c>
      <c r="W6389">
        <v>0.92003241292098703</v>
      </c>
      <c r="X6389">
        <v>0.99230674317824197</v>
      </c>
      <c r="Y6389">
        <v>0.96190432099690804</v>
      </c>
      <c r="Z6389">
        <v>0.99236092876389603</v>
      </c>
    </row>
    <row r="6390" spans="1:26" x14ac:dyDescent="0.25">
      <c r="A6390" t="s">
        <v>8518</v>
      </c>
      <c r="B6390" t="s">
        <v>8533</v>
      </c>
      <c r="C6390" t="s">
        <v>8427</v>
      </c>
      <c r="D6390" t="s">
        <v>8427</v>
      </c>
      <c r="F6390" t="s">
        <v>8489</v>
      </c>
      <c r="G6390">
        <v>23.359400000000001</v>
      </c>
      <c r="H6390">
        <v>22.365300000000001</v>
      </c>
      <c r="I6390">
        <v>24.236599999999999</v>
      </c>
      <c r="J6390">
        <v>22.434999999999999</v>
      </c>
      <c r="K6390">
        <v>21.850899999999999</v>
      </c>
      <c r="L6390">
        <v>23.891200000000001</v>
      </c>
      <c r="M6390">
        <v>22.449000000000002</v>
      </c>
      <c r="N6390">
        <v>23.425999999999998</v>
      </c>
      <c r="O6390">
        <v>23.460799999999999</v>
      </c>
      <c r="P6390">
        <v>24.823399999999999</v>
      </c>
      <c r="Q6390">
        <v>24.095199999999998</v>
      </c>
      <c r="R6390">
        <v>22.762599999999999</v>
      </c>
      <c r="S6390" t="s">
        <v>165</v>
      </c>
      <c r="T6390">
        <v>272</v>
      </c>
      <c r="U6390" t="s">
        <v>72455</v>
      </c>
      <c r="V6390" t="s">
        <v>8534</v>
      </c>
      <c r="W6390">
        <v>0.51016682445678496</v>
      </c>
      <c r="X6390">
        <v>0.77413886406337795</v>
      </c>
      <c r="Y6390">
        <v>0.98462260884714203</v>
      </c>
      <c r="Z6390">
        <v>0.79125285350160202</v>
      </c>
    </row>
    <row r="6391" spans="1:26" x14ac:dyDescent="0.25">
      <c r="A6391" t="s">
        <v>8518</v>
      </c>
      <c r="B6391" t="s">
        <v>8540</v>
      </c>
      <c r="C6391" t="s">
        <v>8427</v>
      </c>
      <c r="D6391" t="s">
        <v>8427</v>
      </c>
      <c r="F6391" t="s">
        <v>8489</v>
      </c>
      <c r="G6391">
        <v>23.359400000000001</v>
      </c>
      <c r="H6391">
        <v>21.888200000000001</v>
      </c>
      <c r="I6391">
        <v>24.236599999999999</v>
      </c>
      <c r="J6391">
        <v>23.270600000000002</v>
      </c>
      <c r="K6391">
        <v>22.003499999999999</v>
      </c>
      <c r="L6391">
        <v>23.891200000000001</v>
      </c>
      <c r="M6391">
        <v>22.650400000000001</v>
      </c>
      <c r="N6391">
        <v>23.425999999999998</v>
      </c>
      <c r="O6391">
        <v>23.460799999999999</v>
      </c>
      <c r="P6391">
        <v>24.823399999999999</v>
      </c>
      <c r="Q6391">
        <v>24.095199999999998</v>
      </c>
      <c r="R6391">
        <v>21.799099999999999</v>
      </c>
      <c r="S6391" t="s">
        <v>165</v>
      </c>
      <c r="T6391">
        <v>273</v>
      </c>
      <c r="U6391" t="s">
        <v>72455</v>
      </c>
      <c r="V6391" t="s">
        <v>8541</v>
      </c>
      <c r="W6391">
        <v>0.943997940128118</v>
      </c>
      <c r="X6391">
        <v>0.99878994115432196</v>
      </c>
      <c r="Y6391">
        <v>0.99999439040412796</v>
      </c>
      <c r="Z6391">
        <v>0.94175626714147498</v>
      </c>
    </row>
    <row r="6392" spans="1:26" x14ac:dyDescent="0.25">
      <c r="A6392" t="s">
        <v>8427</v>
      </c>
      <c r="B6392">
        <v>225</v>
      </c>
      <c r="C6392" t="s">
        <v>8427</v>
      </c>
      <c r="D6392" t="s">
        <v>8427</v>
      </c>
      <c r="G6392">
        <v>27.633400000000002</v>
      </c>
      <c r="H6392">
        <v>29.100899999999999</v>
      </c>
      <c r="I6392">
        <v>27.687899999999999</v>
      </c>
      <c r="J6392">
        <v>27.886099999999999</v>
      </c>
      <c r="K6392">
        <v>27.316800000000001</v>
      </c>
      <c r="L6392">
        <v>26.878699999999998</v>
      </c>
      <c r="M6392">
        <v>27.235700000000001</v>
      </c>
      <c r="N6392">
        <v>27.8521</v>
      </c>
      <c r="O6392">
        <v>27.5213</v>
      </c>
      <c r="P6392">
        <v>27.8888</v>
      </c>
      <c r="Q6392">
        <v>22.1496</v>
      </c>
      <c r="R6392">
        <v>27.5045</v>
      </c>
      <c r="S6392" t="s">
        <v>165</v>
      </c>
      <c r="T6392">
        <v>225</v>
      </c>
      <c r="U6392" t="s">
        <v>72455</v>
      </c>
      <c r="V6392" t="s">
        <v>8551</v>
      </c>
      <c r="W6392">
        <v>0.438757241697178</v>
      </c>
      <c r="X6392">
        <v>0.89377259714489898</v>
      </c>
      <c r="Y6392">
        <v>0.94481799628909902</v>
      </c>
      <c r="Z6392">
        <v>0.29057042373000702</v>
      </c>
    </row>
    <row r="6393" spans="1:26" x14ac:dyDescent="0.25">
      <c r="A6393" t="s">
        <v>8427</v>
      </c>
      <c r="B6393">
        <v>228</v>
      </c>
      <c r="C6393" t="s">
        <v>8427</v>
      </c>
      <c r="D6393" t="s">
        <v>8427</v>
      </c>
      <c r="G6393">
        <v>27.633400000000002</v>
      </c>
      <c r="H6393">
        <v>29.100899999999999</v>
      </c>
      <c r="I6393">
        <v>27.687899999999999</v>
      </c>
      <c r="J6393">
        <v>27.886099999999999</v>
      </c>
      <c r="K6393">
        <v>27.316800000000001</v>
      </c>
      <c r="L6393">
        <v>26.878699999999998</v>
      </c>
      <c r="M6393">
        <v>27.235700000000001</v>
      </c>
      <c r="N6393">
        <v>27.8521</v>
      </c>
      <c r="O6393">
        <v>27.5213</v>
      </c>
      <c r="P6393">
        <v>27.8888</v>
      </c>
      <c r="Q6393">
        <v>22.1496</v>
      </c>
      <c r="R6393">
        <v>27.5045</v>
      </c>
      <c r="S6393" t="s">
        <v>165</v>
      </c>
      <c r="T6393">
        <v>228</v>
      </c>
      <c r="U6393" t="s">
        <v>72455</v>
      </c>
      <c r="V6393" t="s">
        <v>8558</v>
      </c>
      <c r="W6393">
        <v>0.438757241697178</v>
      </c>
      <c r="X6393">
        <v>0.89377259714489898</v>
      </c>
      <c r="Y6393">
        <v>0.94481799628909902</v>
      </c>
      <c r="Z6393">
        <v>0.29057042373000702</v>
      </c>
    </row>
    <row r="6394" spans="1:26" x14ac:dyDescent="0.25">
      <c r="A6394" t="s">
        <v>8623</v>
      </c>
      <c r="B6394" t="s">
        <v>8624</v>
      </c>
      <c r="C6394" t="s">
        <v>8625</v>
      </c>
      <c r="D6394" t="s">
        <v>8625</v>
      </c>
      <c r="E6394" t="s">
        <v>8626</v>
      </c>
      <c r="F6394" t="s">
        <v>8627</v>
      </c>
      <c r="G6394">
        <v>26.405799999999999</v>
      </c>
      <c r="H6394">
        <v>22.915900000000001</v>
      </c>
      <c r="I6394">
        <v>26.3477</v>
      </c>
      <c r="J6394">
        <v>26.938400000000001</v>
      </c>
      <c r="K6394">
        <v>26.3461</v>
      </c>
      <c r="L6394">
        <v>22.589700000000001</v>
      </c>
      <c r="M6394">
        <v>26.356000000000002</v>
      </c>
      <c r="N6394">
        <v>25.991399999999999</v>
      </c>
      <c r="O6394">
        <v>21.346599999999999</v>
      </c>
      <c r="P6394">
        <v>26.154800000000002</v>
      </c>
      <c r="Q6394">
        <v>25.733000000000001</v>
      </c>
      <c r="R6394">
        <v>26.0974</v>
      </c>
      <c r="S6394" t="s">
        <v>165</v>
      </c>
      <c r="T6394">
        <v>8258</v>
      </c>
      <c r="U6394" t="s">
        <v>72455</v>
      </c>
      <c r="V6394" t="s">
        <v>8628</v>
      </c>
      <c r="W6394">
        <v>0.86905115510849495</v>
      </c>
      <c r="X6394">
        <v>0.99994952741864795</v>
      </c>
      <c r="Y6394">
        <v>0.96095074595778696</v>
      </c>
      <c r="Z6394">
        <v>0.94025551009494401</v>
      </c>
    </row>
    <row r="6395" spans="1:26" x14ac:dyDescent="0.25">
      <c r="A6395" t="s">
        <v>8623</v>
      </c>
      <c r="B6395" t="s">
        <v>8634</v>
      </c>
      <c r="C6395" t="s">
        <v>8625</v>
      </c>
      <c r="D6395" t="s">
        <v>8625</v>
      </c>
      <c r="E6395" t="s">
        <v>8626</v>
      </c>
      <c r="F6395" t="s">
        <v>8627</v>
      </c>
      <c r="G6395">
        <v>26.405799999999999</v>
      </c>
      <c r="H6395">
        <v>21.476600000000001</v>
      </c>
      <c r="I6395">
        <v>26.3477</v>
      </c>
      <c r="J6395">
        <v>26.938400000000001</v>
      </c>
      <c r="K6395">
        <v>26.3461</v>
      </c>
      <c r="L6395">
        <v>22.3765</v>
      </c>
      <c r="M6395">
        <v>26.356000000000002</v>
      </c>
      <c r="N6395">
        <v>25.991399999999999</v>
      </c>
      <c r="O6395">
        <v>22.376100000000001</v>
      </c>
      <c r="P6395">
        <v>26.154800000000002</v>
      </c>
      <c r="Q6395">
        <v>25.733000000000001</v>
      </c>
      <c r="R6395">
        <v>26.0974</v>
      </c>
      <c r="S6395" t="s">
        <v>165</v>
      </c>
      <c r="T6395">
        <v>8261</v>
      </c>
      <c r="U6395" t="s">
        <v>72455</v>
      </c>
      <c r="V6395" t="s">
        <v>8635</v>
      </c>
      <c r="W6395">
        <v>0.89738563933598203</v>
      </c>
      <c r="X6395">
        <v>0.985992557519623</v>
      </c>
      <c r="Y6395">
        <v>0.99939013399217203</v>
      </c>
      <c r="Z6395">
        <v>0.82497339789597202</v>
      </c>
    </row>
    <row r="6396" spans="1:26" x14ac:dyDescent="0.25">
      <c r="A6396" t="s">
        <v>8835</v>
      </c>
      <c r="B6396" t="s">
        <v>8854</v>
      </c>
      <c r="C6396" t="s">
        <v>8824</v>
      </c>
      <c r="D6396" t="s">
        <v>8825</v>
      </c>
      <c r="E6396" t="s">
        <v>8826</v>
      </c>
      <c r="F6396" t="s">
        <v>8827</v>
      </c>
      <c r="G6396">
        <v>24.8186</v>
      </c>
      <c r="H6396">
        <v>24.848700000000001</v>
      </c>
      <c r="I6396">
        <v>22.784700000000001</v>
      </c>
      <c r="J6396">
        <v>27.210999999999999</v>
      </c>
      <c r="K6396">
        <v>21.570699999999999</v>
      </c>
      <c r="L6396">
        <v>22.055</v>
      </c>
      <c r="M6396">
        <v>24.421299999999999</v>
      </c>
      <c r="N6396">
        <v>22.1189</v>
      </c>
      <c r="O6396">
        <v>26.6645</v>
      </c>
      <c r="P6396">
        <v>22.690100000000001</v>
      </c>
      <c r="Q6396">
        <v>21.697800000000001</v>
      </c>
      <c r="R6396">
        <v>24.669</v>
      </c>
      <c r="S6396" t="s">
        <v>165</v>
      </c>
      <c r="T6396">
        <v>859</v>
      </c>
      <c r="U6396" t="s">
        <v>72455</v>
      </c>
      <c r="V6396" t="s">
        <v>8855</v>
      </c>
      <c r="W6396">
        <v>0.86425079721915798</v>
      </c>
      <c r="X6396">
        <v>0.97959535042748402</v>
      </c>
      <c r="Y6396">
        <v>0.99778687593689896</v>
      </c>
      <c r="Z6396">
        <v>0.85738840267651195</v>
      </c>
    </row>
    <row r="6397" spans="1:26" x14ac:dyDescent="0.25">
      <c r="A6397" t="s">
        <v>8835</v>
      </c>
      <c r="B6397" t="s">
        <v>8868</v>
      </c>
      <c r="C6397" t="s">
        <v>8824</v>
      </c>
      <c r="D6397" t="s">
        <v>8825</v>
      </c>
      <c r="E6397" t="s">
        <v>8826</v>
      </c>
      <c r="F6397" t="s">
        <v>8827</v>
      </c>
      <c r="G6397">
        <v>24.8186</v>
      </c>
      <c r="H6397">
        <v>24.848700000000001</v>
      </c>
      <c r="I6397">
        <v>21.900600000000001</v>
      </c>
      <c r="J6397">
        <v>22.730799999999999</v>
      </c>
      <c r="K6397">
        <v>23.354299999999999</v>
      </c>
      <c r="L6397">
        <v>23.4191</v>
      </c>
      <c r="M6397">
        <v>24.421299999999999</v>
      </c>
      <c r="N6397">
        <v>23.387</v>
      </c>
      <c r="O6397">
        <v>23.590499999999999</v>
      </c>
      <c r="P6397">
        <v>22.308199999999999</v>
      </c>
      <c r="Q6397">
        <v>22.239000000000001</v>
      </c>
      <c r="R6397">
        <v>24.669</v>
      </c>
      <c r="S6397" t="s">
        <v>165</v>
      </c>
      <c r="T6397">
        <v>863</v>
      </c>
      <c r="U6397" t="s">
        <v>72455</v>
      </c>
      <c r="V6397" t="s">
        <v>8869</v>
      </c>
      <c r="W6397">
        <v>0.76483148885243202</v>
      </c>
      <c r="X6397">
        <v>0.80510878953458997</v>
      </c>
      <c r="Y6397">
        <v>0.99982828715246597</v>
      </c>
      <c r="Z6397">
        <v>0.74391608819850097</v>
      </c>
    </row>
    <row r="6398" spans="1:26" x14ac:dyDescent="0.25">
      <c r="A6398" t="s">
        <v>8955</v>
      </c>
      <c r="B6398" t="s">
        <v>8956</v>
      </c>
      <c r="C6398" t="s">
        <v>8957</v>
      </c>
      <c r="D6398" t="s">
        <v>8957</v>
      </c>
      <c r="E6398" t="s">
        <v>8958</v>
      </c>
      <c r="F6398" t="s">
        <v>8959</v>
      </c>
      <c r="G6398">
        <v>23.271799999999999</v>
      </c>
      <c r="H6398">
        <v>24.030999999999999</v>
      </c>
      <c r="I6398">
        <v>24.844999999999999</v>
      </c>
      <c r="J6398">
        <v>25.385300000000001</v>
      </c>
      <c r="K6398">
        <v>25.037099999999999</v>
      </c>
      <c r="L6398">
        <v>22.5258</v>
      </c>
      <c r="M6398">
        <v>25.5032</v>
      </c>
      <c r="N6398">
        <v>25.1755</v>
      </c>
      <c r="O6398">
        <v>24.762799999999999</v>
      </c>
      <c r="P6398">
        <v>21.938199999999998</v>
      </c>
      <c r="Q6398">
        <v>24.643000000000001</v>
      </c>
      <c r="R6398">
        <v>25.0627</v>
      </c>
      <c r="S6398" t="s">
        <v>165</v>
      </c>
      <c r="T6398">
        <v>397</v>
      </c>
      <c r="U6398" t="s">
        <v>72455</v>
      </c>
      <c r="V6398" t="s">
        <v>8960</v>
      </c>
      <c r="W6398">
        <v>0.61910955021165703</v>
      </c>
      <c r="X6398">
        <v>0.98634009890596097</v>
      </c>
      <c r="Y6398">
        <v>0.58668170399110098</v>
      </c>
      <c r="Z6398">
        <v>0.99645680152591698</v>
      </c>
    </row>
    <row r="6399" spans="1:26" x14ac:dyDescent="0.25">
      <c r="A6399" t="s">
        <v>8955</v>
      </c>
      <c r="B6399" t="s">
        <v>8971</v>
      </c>
      <c r="C6399" t="s">
        <v>8957</v>
      </c>
      <c r="D6399" t="s">
        <v>8957</v>
      </c>
      <c r="E6399" t="s">
        <v>8958</v>
      </c>
      <c r="F6399" t="s">
        <v>8959</v>
      </c>
      <c r="G6399">
        <v>22.165600000000001</v>
      </c>
      <c r="H6399">
        <v>22.114000000000001</v>
      </c>
      <c r="I6399">
        <v>24.844999999999999</v>
      </c>
      <c r="J6399">
        <v>25.385300000000001</v>
      </c>
      <c r="K6399">
        <v>25.037099999999999</v>
      </c>
      <c r="L6399">
        <v>22.275600000000001</v>
      </c>
      <c r="M6399">
        <v>25.5032</v>
      </c>
      <c r="N6399">
        <v>25.1755</v>
      </c>
      <c r="O6399">
        <v>24.762799999999999</v>
      </c>
      <c r="P6399">
        <v>22.094100000000001</v>
      </c>
      <c r="Q6399">
        <v>24.643000000000001</v>
      </c>
      <c r="R6399">
        <v>25.0627</v>
      </c>
      <c r="S6399" t="s">
        <v>165</v>
      </c>
      <c r="T6399">
        <v>402</v>
      </c>
      <c r="U6399" t="s">
        <v>72455</v>
      </c>
      <c r="V6399" t="s">
        <v>8972</v>
      </c>
      <c r="W6399">
        <v>0.39596508425489202</v>
      </c>
      <c r="X6399">
        <v>0.62647005918361898</v>
      </c>
      <c r="Y6399">
        <v>0.23695506509654299</v>
      </c>
      <c r="Z6399">
        <v>0.78651981793096704</v>
      </c>
    </row>
    <row r="6400" spans="1:26" x14ac:dyDescent="0.25">
      <c r="A6400" t="s">
        <v>9009</v>
      </c>
      <c r="B6400" t="s">
        <v>9041</v>
      </c>
      <c r="C6400" t="s">
        <v>9011</v>
      </c>
      <c r="D6400" t="s">
        <v>9011</v>
      </c>
      <c r="E6400" t="s">
        <v>9012</v>
      </c>
      <c r="F6400" t="s">
        <v>9013</v>
      </c>
      <c r="G6400">
        <v>22.986999999999998</v>
      </c>
      <c r="H6400">
        <v>22.459599999999998</v>
      </c>
      <c r="I6400">
        <v>23.849499999999999</v>
      </c>
      <c r="J6400">
        <v>22.637899999999998</v>
      </c>
      <c r="K6400">
        <v>25.393899999999999</v>
      </c>
      <c r="L6400">
        <v>25.2774</v>
      </c>
      <c r="M6400">
        <v>26.04</v>
      </c>
      <c r="N6400">
        <v>26.345500000000001</v>
      </c>
      <c r="O6400">
        <v>21.970500000000001</v>
      </c>
      <c r="P6400">
        <v>26.255199999999999</v>
      </c>
      <c r="Q6400">
        <v>25.3675</v>
      </c>
      <c r="R6400">
        <v>21.651599999999998</v>
      </c>
      <c r="S6400" t="s">
        <v>165</v>
      </c>
      <c r="T6400">
        <v>280</v>
      </c>
      <c r="U6400" t="s">
        <v>72455</v>
      </c>
      <c r="V6400" t="s">
        <v>9042</v>
      </c>
      <c r="W6400">
        <v>0.72593254636509996</v>
      </c>
      <c r="X6400">
        <v>0.73735714570573496</v>
      </c>
      <c r="Y6400">
        <v>0.59892424153547597</v>
      </c>
      <c r="Z6400">
        <v>0.74212198658043105</v>
      </c>
    </row>
    <row r="6401" spans="1:26" x14ac:dyDescent="0.25">
      <c r="A6401" t="s">
        <v>9212</v>
      </c>
      <c r="B6401" t="s">
        <v>9221</v>
      </c>
      <c r="C6401" t="s">
        <v>9214</v>
      </c>
      <c r="D6401" t="s">
        <v>9214</v>
      </c>
      <c r="E6401" t="s">
        <v>9215</v>
      </c>
      <c r="F6401" t="s">
        <v>9216</v>
      </c>
      <c r="G6401">
        <v>22.610700000000001</v>
      </c>
      <c r="H6401">
        <v>22.128299999999999</v>
      </c>
      <c r="I6401">
        <v>23.825500000000002</v>
      </c>
      <c r="J6401">
        <v>24.9482</v>
      </c>
      <c r="K6401">
        <v>20.729500000000002</v>
      </c>
      <c r="L6401">
        <v>22.052399999999999</v>
      </c>
      <c r="M6401">
        <v>21.2683</v>
      </c>
      <c r="N6401">
        <v>22.573599999999999</v>
      </c>
      <c r="O6401">
        <v>25.142099999999999</v>
      </c>
      <c r="P6401">
        <v>21.151900000000001</v>
      </c>
      <c r="Q6401">
        <v>22.143899999999999</v>
      </c>
      <c r="R6401">
        <v>22.077200000000001</v>
      </c>
      <c r="S6401" t="s">
        <v>165</v>
      </c>
      <c r="T6401">
        <v>766</v>
      </c>
      <c r="U6401" t="s">
        <v>72455</v>
      </c>
      <c r="V6401" t="s">
        <v>9222</v>
      </c>
      <c r="W6401">
        <v>0.78305316322299801</v>
      </c>
      <c r="X6401">
        <v>0.99206800792968497</v>
      </c>
      <c r="Y6401">
        <v>0.99895810889242997</v>
      </c>
      <c r="Z6401">
        <v>0.74356267006507104</v>
      </c>
    </row>
    <row r="6402" spans="1:26" x14ac:dyDescent="0.25">
      <c r="A6402" t="s">
        <v>9238</v>
      </c>
      <c r="B6402" t="s">
        <v>9239</v>
      </c>
      <c r="C6402" t="s">
        <v>9240</v>
      </c>
      <c r="D6402" t="s">
        <v>9240</v>
      </c>
      <c r="E6402" t="s">
        <v>9241</v>
      </c>
      <c r="F6402" t="s">
        <v>9242</v>
      </c>
      <c r="G6402">
        <v>26.585799999999999</v>
      </c>
      <c r="H6402">
        <v>22.084900000000001</v>
      </c>
      <c r="I6402">
        <v>26.377700000000001</v>
      </c>
      <c r="J6402">
        <v>26.885000000000002</v>
      </c>
      <c r="K6402">
        <v>25.745100000000001</v>
      </c>
      <c r="L6402">
        <v>21.757999999999999</v>
      </c>
      <c r="M6402">
        <v>26.084700000000002</v>
      </c>
      <c r="N6402">
        <v>26.089500000000001</v>
      </c>
      <c r="O6402">
        <v>26.364699999999999</v>
      </c>
      <c r="P6402">
        <v>26.295300000000001</v>
      </c>
      <c r="Q6402">
        <v>25.6799</v>
      </c>
      <c r="R6402">
        <v>26.122399999999999</v>
      </c>
      <c r="S6402" t="s">
        <v>165</v>
      </c>
      <c r="T6402">
        <v>355</v>
      </c>
      <c r="U6402" t="s">
        <v>72455</v>
      </c>
      <c r="V6402" t="s">
        <v>9243</v>
      </c>
      <c r="W6402">
        <v>0.73936035793978105</v>
      </c>
      <c r="X6402">
        <v>0.99765809927596705</v>
      </c>
      <c r="Y6402">
        <v>0.78818584283730897</v>
      </c>
      <c r="Z6402">
        <v>0.84302648362524502</v>
      </c>
    </row>
    <row r="6403" spans="1:26" x14ac:dyDescent="0.25">
      <c r="A6403" t="s">
        <v>9238</v>
      </c>
      <c r="B6403" t="s">
        <v>9251</v>
      </c>
      <c r="C6403" t="s">
        <v>9240</v>
      </c>
      <c r="D6403" t="s">
        <v>9240</v>
      </c>
      <c r="E6403" t="s">
        <v>9241</v>
      </c>
      <c r="F6403" t="s">
        <v>9242</v>
      </c>
      <c r="G6403">
        <v>23.8093</v>
      </c>
      <c r="H6403">
        <v>23.651499999999999</v>
      </c>
      <c r="I6403">
        <v>22.077100000000002</v>
      </c>
      <c r="J6403">
        <v>24.762</v>
      </c>
      <c r="K6403">
        <v>22.697700000000001</v>
      </c>
      <c r="L6403">
        <v>23.3657</v>
      </c>
      <c r="M6403">
        <v>23.541799999999999</v>
      </c>
      <c r="N6403">
        <v>24.4466</v>
      </c>
      <c r="O6403">
        <v>24.037199999999999</v>
      </c>
      <c r="P6403">
        <v>24.480499999999999</v>
      </c>
      <c r="Q6403">
        <v>23.840199999999999</v>
      </c>
      <c r="R6403">
        <v>24.127700000000001</v>
      </c>
      <c r="S6403" t="s">
        <v>165</v>
      </c>
      <c r="T6403">
        <v>359</v>
      </c>
      <c r="U6403" t="s">
        <v>72455</v>
      </c>
      <c r="V6403" t="s">
        <v>9252</v>
      </c>
      <c r="W6403">
        <v>0.44948477918815299</v>
      </c>
      <c r="X6403">
        <v>0.83276650164933097</v>
      </c>
      <c r="Y6403">
        <v>0.44876111906015498</v>
      </c>
      <c r="Z6403">
        <v>0.33776353922397201</v>
      </c>
    </row>
    <row r="6404" spans="1:26" x14ac:dyDescent="0.25">
      <c r="A6404" t="s">
        <v>9238</v>
      </c>
      <c r="B6404" t="s">
        <v>9257</v>
      </c>
      <c r="C6404" t="s">
        <v>9240</v>
      </c>
      <c r="D6404" t="s">
        <v>9240</v>
      </c>
      <c r="E6404" t="s">
        <v>9241</v>
      </c>
      <c r="F6404" t="s">
        <v>9242</v>
      </c>
      <c r="G6404">
        <v>26.585799999999999</v>
      </c>
      <c r="H6404">
        <v>22.991</v>
      </c>
      <c r="I6404">
        <v>26.377700000000001</v>
      </c>
      <c r="J6404">
        <v>26.885000000000002</v>
      </c>
      <c r="K6404">
        <v>25.745100000000001</v>
      </c>
      <c r="L6404">
        <v>23.768699999999999</v>
      </c>
      <c r="M6404">
        <v>26.084700000000002</v>
      </c>
      <c r="N6404">
        <v>26.089500000000001</v>
      </c>
      <c r="O6404">
        <v>26.364699999999999</v>
      </c>
      <c r="P6404">
        <v>26.295300000000001</v>
      </c>
      <c r="Q6404">
        <v>25.6799</v>
      </c>
      <c r="R6404">
        <v>26.122399999999999</v>
      </c>
      <c r="S6404" t="s">
        <v>165</v>
      </c>
      <c r="T6404">
        <v>361</v>
      </c>
      <c r="U6404" t="s">
        <v>72455</v>
      </c>
      <c r="V6404" t="s">
        <v>9258</v>
      </c>
      <c r="W6404">
        <v>0.81233657710569596</v>
      </c>
      <c r="X6404">
        <v>0.99787452344271399</v>
      </c>
      <c r="Y6404">
        <v>0.75839576490069904</v>
      </c>
      <c r="Z6404">
        <v>0.83910506848293698</v>
      </c>
    </row>
    <row r="6405" spans="1:26" x14ac:dyDescent="0.25">
      <c r="A6405" t="s">
        <v>9309</v>
      </c>
      <c r="B6405" t="s">
        <v>9339</v>
      </c>
      <c r="C6405" t="s">
        <v>9311</v>
      </c>
      <c r="D6405" t="s">
        <v>9311</v>
      </c>
      <c r="F6405" t="s">
        <v>9312</v>
      </c>
      <c r="G6405">
        <v>26.606999999999999</v>
      </c>
      <c r="H6405">
        <v>26.426100000000002</v>
      </c>
      <c r="I6405">
        <v>25.637599999999999</v>
      </c>
      <c r="J6405">
        <v>26.993300000000001</v>
      </c>
      <c r="K6405">
        <v>22.4513</v>
      </c>
      <c r="L6405">
        <v>25.3399</v>
      </c>
      <c r="M6405">
        <v>25.1874</v>
      </c>
      <c r="N6405">
        <v>25.716999999999999</v>
      </c>
      <c r="O6405">
        <v>25.760200000000001</v>
      </c>
      <c r="P6405">
        <v>26.0396</v>
      </c>
      <c r="Q6405">
        <v>25.056100000000001</v>
      </c>
      <c r="R6405">
        <v>25.840900000000001</v>
      </c>
      <c r="S6405" t="s">
        <v>165</v>
      </c>
      <c r="T6405">
        <v>677</v>
      </c>
      <c r="U6405" t="s">
        <v>72455</v>
      </c>
      <c r="V6405" t="s">
        <v>9340</v>
      </c>
      <c r="W6405">
        <v>0.65037781975243503</v>
      </c>
      <c r="X6405">
        <v>0.46268044033701999</v>
      </c>
      <c r="Y6405">
        <v>0.84106413883158704</v>
      </c>
      <c r="Z6405">
        <v>0.88738284337070505</v>
      </c>
    </row>
    <row r="6406" spans="1:26" x14ac:dyDescent="0.25">
      <c r="A6406" t="s">
        <v>9309</v>
      </c>
      <c r="B6406" t="s">
        <v>9346</v>
      </c>
      <c r="C6406" t="s">
        <v>9311</v>
      </c>
      <c r="D6406" t="s">
        <v>9311</v>
      </c>
      <c r="F6406" t="s">
        <v>9312</v>
      </c>
      <c r="G6406">
        <v>26.606999999999999</v>
      </c>
      <c r="H6406">
        <v>26.426100000000002</v>
      </c>
      <c r="I6406">
        <v>25.637599999999999</v>
      </c>
      <c r="J6406">
        <v>26.993300000000001</v>
      </c>
      <c r="K6406">
        <v>23.0563</v>
      </c>
      <c r="L6406">
        <v>25.3399</v>
      </c>
      <c r="M6406">
        <v>25.1874</v>
      </c>
      <c r="N6406">
        <v>25.716999999999999</v>
      </c>
      <c r="O6406">
        <v>25.760200000000001</v>
      </c>
      <c r="P6406">
        <v>26.0396</v>
      </c>
      <c r="Q6406">
        <v>25.056100000000001</v>
      </c>
      <c r="R6406">
        <v>25.840900000000001</v>
      </c>
      <c r="S6406" t="s">
        <v>165</v>
      </c>
      <c r="T6406">
        <v>678</v>
      </c>
      <c r="U6406" t="s">
        <v>72455</v>
      </c>
      <c r="V6406" t="s">
        <v>9347</v>
      </c>
      <c r="W6406">
        <v>0.67113342373095197</v>
      </c>
      <c r="X6406">
        <v>0.48907986967078299</v>
      </c>
      <c r="Y6406">
        <v>0.78710377467620496</v>
      </c>
      <c r="Z6406">
        <v>0.84593700731829702</v>
      </c>
    </row>
    <row r="6407" spans="1:26" x14ac:dyDescent="0.25">
      <c r="A6407" t="s">
        <v>9309</v>
      </c>
      <c r="B6407" t="s">
        <v>9353</v>
      </c>
      <c r="C6407" t="s">
        <v>9311</v>
      </c>
      <c r="D6407" t="s">
        <v>9311</v>
      </c>
      <c r="F6407" t="s">
        <v>9312</v>
      </c>
      <c r="G6407">
        <v>21.642700000000001</v>
      </c>
      <c r="H6407">
        <v>25.081099999999999</v>
      </c>
      <c r="I6407">
        <v>24.003399999999999</v>
      </c>
      <c r="J6407">
        <v>23.493600000000001</v>
      </c>
      <c r="K6407">
        <v>21.991299999999999</v>
      </c>
      <c r="L6407">
        <v>20.897200000000002</v>
      </c>
      <c r="M6407">
        <v>23.9772</v>
      </c>
      <c r="N6407">
        <v>24.9772</v>
      </c>
      <c r="O6407">
        <v>24.572399999999998</v>
      </c>
      <c r="P6407">
        <v>25.237100000000002</v>
      </c>
      <c r="Q6407">
        <v>24.680900000000001</v>
      </c>
      <c r="R6407">
        <v>25.0624</v>
      </c>
      <c r="S6407" t="s">
        <v>165</v>
      </c>
      <c r="T6407">
        <v>681</v>
      </c>
      <c r="U6407" t="s">
        <v>72455</v>
      </c>
      <c r="V6407" t="s">
        <v>9354</v>
      </c>
      <c r="W6407">
        <v>6.0745165566467002E-2</v>
      </c>
      <c r="X6407">
        <v>0.33271183451719399</v>
      </c>
      <c r="Y6407">
        <v>0.63778728545395302</v>
      </c>
      <c r="Z6407">
        <v>0.34728762382649703</v>
      </c>
    </row>
    <row r="6408" spans="1:26" x14ac:dyDescent="0.25">
      <c r="A6408" t="s">
        <v>9644</v>
      </c>
      <c r="B6408" t="s">
        <v>9689</v>
      </c>
      <c r="C6408" t="s">
        <v>9631</v>
      </c>
      <c r="D6408" t="s">
        <v>9632</v>
      </c>
      <c r="E6408" t="s">
        <v>9633</v>
      </c>
      <c r="F6408" t="s">
        <v>9634</v>
      </c>
      <c r="G6408">
        <v>28.703900000000001</v>
      </c>
      <c r="H6408">
        <v>28.584800000000001</v>
      </c>
      <c r="I6408">
        <v>29.712</v>
      </c>
      <c r="J6408">
        <v>30.591699999999999</v>
      </c>
      <c r="K6408">
        <v>28.715699999999998</v>
      </c>
      <c r="L6408">
        <v>27.904</v>
      </c>
      <c r="M6408">
        <v>28.429300000000001</v>
      </c>
      <c r="N6408">
        <v>28.879200000000001</v>
      </c>
      <c r="O6408">
        <v>29.395099999999999</v>
      </c>
      <c r="P6408">
        <v>28.845500000000001</v>
      </c>
      <c r="Q6408">
        <v>29.125599999999999</v>
      </c>
      <c r="R6408">
        <v>27.815000000000001</v>
      </c>
      <c r="S6408" t="s">
        <v>165</v>
      </c>
      <c r="T6408">
        <v>58</v>
      </c>
      <c r="U6408" t="s">
        <v>72455</v>
      </c>
      <c r="V6408" t="s">
        <v>9690</v>
      </c>
      <c r="W6408">
        <v>0.90975159415011198</v>
      </c>
      <c r="X6408">
        <v>0.99923591123202105</v>
      </c>
      <c r="Y6408">
        <v>0.99788665867811699</v>
      </c>
      <c r="Z6408">
        <v>0.89142016711866201</v>
      </c>
    </row>
    <row r="6409" spans="1:26" x14ac:dyDescent="0.25">
      <c r="A6409" t="s">
        <v>9644</v>
      </c>
      <c r="B6409" t="s">
        <v>9696</v>
      </c>
      <c r="C6409" t="s">
        <v>9631</v>
      </c>
      <c r="D6409" t="s">
        <v>9632</v>
      </c>
      <c r="E6409" t="s">
        <v>9633</v>
      </c>
      <c r="F6409" t="s">
        <v>9634</v>
      </c>
      <c r="G6409">
        <v>28.703900000000001</v>
      </c>
      <c r="H6409">
        <v>28.584800000000001</v>
      </c>
      <c r="I6409">
        <v>29.712</v>
      </c>
      <c r="J6409">
        <v>30.591699999999999</v>
      </c>
      <c r="K6409">
        <v>28.715699999999998</v>
      </c>
      <c r="L6409">
        <v>27.904</v>
      </c>
      <c r="M6409">
        <v>28.429300000000001</v>
      </c>
      <c r="N6409">
        <v>28.879200000000001</v>
      </c>
      <c r="O6409">
        <v>29.395099999999999</v>
      </c>
      <c r="P6409">
        <v>28.845500000000001</v>
      </c>
      <c r="Q6409">
        <v>29.125599999999999</v>
      </c>
      <c r="R6409">
        <v>27.815000000000001</v>
      </c>
      <c r="S6409" t="s">
        <v>165</v>
      </c>
      <c r="T6409">
        <v>62</v>
      </c>
      <c r="U6409" t="s">
        <v>72455</v>
      </c>
      <c r="V6409" t="s">
        <v>9697</v>
      </c>
      <c r="W6409">
        <v>0.90975159415011198</v>
      </c>
      <c r="X6409">
        <v>0.99923591123202105</v>
      </c>
      <c r="Y6409">
        <v>0.99788665867811699</v>
      </c>
      <c r="Z6409">
        <v>0.89142016711866201</v>
      </c>
    </row>
    <row r="6410" spans="1:26" x14ac:dyDescent="0.25">
      <c r="A6410" t="s">
        <v>9702</v>
      </c>
      <c r="B6410" t="s">
        <v>9703</v>
      </c>
      <c r="C6410" t="s">
        <v>9704</v>
      </c>
      <c r="D6410" t="s">
        <v>9632</v>
      </c>
      <c r="E6410" t="s">
        <v>9633</v>
      </c>
      <c r="F6410" t="s">
        <v>9634</v>
      </c>
      <c r="G6410">
        <v>25.557099999999998</v>
      </c>
      <c r="H6410">
        <v>26.697099999999999</v>
      </c>
      <c r="I6410">
        <v>22.540400000000002</v>
      </c>
      <c r="J6410">
        <v>22.173400000000001</v>
      </c>
      <c r="K6410">
        <v>25.893899999999999</v>
      </c>
      <c r="L6410">
        <v>25.4511</v>
      </c>
      <c r="M6410">
        <v>24.669599999999999</v>
      </c>
      <c r="N6410">
        <v>26.129899999999999</v>
      </c>
      <c r="O6410">
        <v>24.503799999999998</v>
      </c>
      <c r="P6410">
        <v>22.8064</v>
      </c>
      <c r="Q6410">
        <v>21.8993</v>
      </c>
      <c r="R6410">
        <v>21.748100000000001</v>
      </c>
      <c r="S6410" t="s">
        <v>165</v>
      </c>
      <c r="T6410">
        <v>250</v>
      </c>
      <c r="U6410" t="s">
        <v>72455</v>
      </c>
      <c r="V6410" t="s">
        <v>9705</v>
      </c>
      <c r="W6410">
        <v>0.15591422568007099</v>
      </c>
      <c r="X6410">
        <v>0.97433580030260303</v>
      </c>
      <c r="Y6410">
        <v>0.99822439783920802</v>
      </c>
      <c r="Z6410">
        <v>0.14332621185253799</v>
      </c>
    </row>
    <row r="6411" spans="1:26" x14ac:dyDescent="0.25">
      <c r="A6411" t="s">
        <v>9629</v>
      </c>
      <c r="B6411" t="s">
        <v>9810</v>
      </c>
      <c r="C6411" t="s">
        <v>9631</v>
      </c>
      <c r="D6411" t="s">
        <v>9632</v>
      </c>
      <c r="E6411" t="s">
        <v>9633</v>
      </c>
      <c r="F6411" t="s">
        <v>9634</v>
      </c>
      <c r="G6411">
        <v>23.873799999999999</v>
      </c>
      <c r="H6411">
        <v>22.8096</v>
      </c>
      <c r="I6411">
        <v>23.321100000000001</v>
      </c>
      <c r="J6411">
        <v>22.494</v>
      </c>
      <c r="K6411">
        <v>23.822199999999999</v>
      </c>
      <c r="L6411">
        <v>23.536799999999999</v>
      </c>
      <c r="M6411">
        <v>24.113</v>
      </c>
      <c r="N6411">
        <v>22.5564</v>
      </c>
      <c r="O6411">
        <v>22.550699999999999</v>
      </c>
      <c r="P6411">
        <v>25.314499999999999</v>
      </c>
      <c r="Q6411">
        <v>23.820399999999999</v>
      </c>
      <c r="R6411">
        <v>21.532699999999998</v>
      </c>
      <c r="S6411" t="s">
        <v>165</v>
      </c>
      <c r="T6411">
        <v>1205</v>
      </c>
      <c r="U6411" t="s">
        <v>72455</v>
      </c>
      <c r="V6411" t="s">
        <v>9811</v>
      </c>
      <c r="W6411">
        <v>0.96330884361466596</v>
      </c>
      <c r="X6411">
        <v>0.99987541119748902</v>
      </c>
      <c r="Y6411">
        <v>0.98402893106544198</v>
      </c>
      <c r="Z6411">
        <v>0.99014041074534698</v>
      </c>
    </row>
    <row r="6412" spans="1:26" x14ac:dyDescent="0.25">
      <c r="A6412" t="s">
        <v>9629</v>
      </c>
      <c r="B6412" t="s">
        <v>9818</v>
      </c>
      <c r="C6412" t="s">
        <v>9631</v>
      </c>
      <c r="D6412" t="s">
        <v>9632</v>
      </c>
      <c r="E6412" t="s">
        <v>9633</v>
      </c>
      <c r="F6412" t="s">
        <v>9634</v>
      </c>
      <c r="G6412">
        <v>23.873799999999999</v>
      </c>
      <c r="H6412">
        <v>21.9528</v>
      </c>
      <c r="I6412">
        <v>23.436599999999999</v>
      </c>
      <c r="J6412">
        <v>24.597100000000001</v>
      </c>
      <c r="K6412">
        <v>23.822199999999999</v>
      </c>
      <c r="L6412">
        <v>23.536799999999999</v>
      </c>
      <c r="M6412">
        <v>24.113</v>
      </c>
      <c r="N6412">
        <v>22.6968</v>
      </c>
      <c r="O6412">
        <v>21.923200000000001</v>
      </c>
      <c r="P6412">
        <v>25.314499999999999</v>
      </c>
      <c r="Q6412">
        <v>23.820399999999999</v>
      </c>
      <c r="R6412">
        <v>23.145399999999999</v>
      </c>
      <c r="S6412" t="s">
        <v>165</v>
      </c>
      <c r="T6412">
        <v>1209</v>
      </c>
      <c r="U6412" t="s">
        <v>72455</v>
      </c>
      <c r="V6412" t="s">
        <v>9819</v>
      </c>
      <c r="W6412">
        <v>0.380706324364329</v>
      </c>
      <c r="X6412">
        <v>0.56285999389719299</v>
      </c>
      <c r="Y6412">
        <v>0.99178565433721</v>
      </c>
      <c r="Z6412">
        <v>0.48313691798299002</v>
      </c>
    </row>
    <row r="6413" spans="1:26" x14ac:dyDescent="0.25">
      <c r="A6413" t="s">
        <v>9878</v>
      </c>
      <c r="B6413" t="s">
        <v>9885</v>
      </c>
      <c r="C6413" t="s">
        <v>9631</v>
      </c>
      <c r="D6413" t="s">
        <v>9632</v>
      </c>
      <c r="F6413" t="s">
        <v>9634</v>
      </c>
      <c r="G6413">
        <v>26.448599999999999</v>
      </c>
      <c r="H6413">
        <v>21.5351</v>
      </c>
      <c r="I6413">
        <v>22.313400000000001</v>
      </c>
      <c r="J6413">
        <v>26.859500000000001</v>
      </c>
      <c r="K6413">
        <v>22.216899999999999</v>
      </c>
      <c r="L6413">
        <v>26.487400000000001</v>
      </c>
      <c r="M6413">
        <v>22.432099999999998</v>
      </c>
      <c r="N6413">
        <v>22.086600000000001</v>
      </c>
      <c r="O6413">
        <v>22.0213</v>
      </c>
      <c r="P6413">
        <v>23.1279</v>
      </c>
      <c r="Q6413">
        <v>21.987300000000001</v>
      </c>
      <c r="R6413">
        <v>26.747900000000001</v>
      </c>
      <c r="S6413" t="s">
        <v>165</v>
      </c>
      <c r="T6413">
        <v>295</v>
      </c>
      <c r="U6413" t="s">
        <v>72455</v>
      </c>
      <c r="V6413" t="s">
        <v>9886</v>
      </c>
      <c r="W6413">
        <v>0.46586363455326502</v>
      </c>
      <c r="X6413">
        <v>0.66568577715902399</v>
      </c>
      <c r="Y6413">
        <v>0.83269538915293395</v>
      </c>
      <c r="Z6413">
        <v>0.98298317277632496</v>
      </c>
    </row>
    <row r="6414" spans="1:26" x14ac:dyDescent="0.25">
      <c r="A6414" t="s">
        <v>9878</v>
      </c>
      <c r="B6414" t="s">
        <v>9893</v>
      </c>
      <c r="C6414" t="s">
        <v>9631</v>
      </c>
      <c r="D6414" t="s">
        <v>9632</v>
      </c>
      <c r="F6414" t="s">
        <v>9634</v>
      </c>
      <c r="G6414">
        <v>26.448599999999999</v>
      </c>
      <c r="H6414">
        <v>21.5351</v>
      </c>
      <c r="I6414">
        <v>22.000599999999999</v>
      </c>
      <c r="J6414">
        <v>26.859500000000001</v>
      </c>
      <c r="K6414">
        <v>22.9894</v>
      </c>
      <c r="L6414">
        <v>26.487400000000001</v>
      </c>
      <c r="M6414">
        <v>21.475200000000001</v>
      </c>
      <c r="N6414">
        <v>23.321200000000001</v>
      </c>
      <c r="O6414">
        <v>26.4054</v>
      </c>
      <c r="P6414">
        <v>23.6203</v>
      </c>
      <c r="Q6414">
        <v>22.700700000000001</v>
      </c>
      <c r="R6414">
        <v>26.747900000000001</v>
      </c>
      <c r="S6414" t="s">
        <v>165</v>
      </c>
      <c r="T6414">
        <v>298</v>
      </c>
      <c r="U6414" t="s">
        <v>72455</v>
      </c>
      <c r="V6414" t="s">
        <v>9894</v>
      </c>
      <c r="W6414">
        <v>0.72344562520588696</v>
      </c>
      <c r="X6414">
        <v>0.58752663156759</v>
      </c>
      <c r="Y6414">
        <v>0.99316558782584496</v>
      </c>
      <c r="Z6414">
        <v>0.91079683586405902</v>
      </c>
    </row>
    <row r="6415" spans="1:26" x14ac:dyDescent="0.25">
      <c r="A6415" t="s">
        <v>9970</v>
      </c>
      <c r="B6415" t="s">
        <v>10010</v>
      </c>
      <c r="C6415" t="s">
        <v>9972</v>
      </c>
      <c r="D6415" t="s">
        <v>9972</v>
      </c>
      <c r="E6415" t="s">
        <v>9973</v>
      </c>
      <c r="F6415" t="s">
        <v>9974</v>
      </c>
      <c r="G6415">
        <v>22.5746</v>
      </c>
      <c r="H6415">
        <v>22.2148</v>
      </c>
      <c r="I6415">
        <v>22.148499999999999</v>
      </c>
      <c r="J6415">
        <v>24.2471</v>
      </c>
      <c r="K6415">
        <v>27.635899999999999</v>
      </c>
      <c r="L6415">
        <v>21.186199999999999</v>
      </c>
      <c r="M6415">
        <v>21.269400000000001</v>
      </c>
      <c r="N6415">
        <v>27.433399999999999</v>
      </c>
      <c r="O6415">
        <v>23.825199999999999</v>
      </c>
      <c r="P6415">
        <v>21.975100000000001</v>
      </c>
      <c r="Q6415">
        <v>21.956299999999999</v>
      </c>
      <c r="R6415">
        <v>21.967300000000002</v>
      </c>
      <c r="S6415" t="s">
        <v>165</v>
      </c>
      <c r="T6415">
        <v>1794</v>
      </c>
      <c r="U6415" t="s">
        <v>72455</v>
      </c>
      <c r="V6415" t="s">
        <v>10011</v>
      </c>
      <c r="W6415">
        <v>0.474833918608914</v>
      </c>
      <c r="X6415">
        <v>0.57070058214784403</v>
      </c>
      <c r="Y6415">
        <v>0.63174815674016804</v>
      </c>
      <c r="Z6415">
        <v>0.994869885510685</v>
      </c>
    </row>
    <row r="6416" spans="1:26" x14ac:dyDescent="0.25">
      <c r="A6416" t="s">
        <v>9970</v>
      </c>
      <c r="B6416" t="s">
        <v>10018</v>
      </c>
      <c r="C6416" t="s">
        <v>9972</v>
      </c>
      <c r="D6416" t="s">
        <v>9972</v>
      </c>
      <c r="E6416" t="s">
        <v>9973</v>
      </c>
      <c r="F6416" t="s">
        <v>9974</v>
      </c>
      <c r="G6416">
        <v>22.5746</v>
      </c>
      <c r="H6416">
        <v>20.572600000000001</v>
      </c>
      <c r="I6416">
        <v>22.588899999999999</v>
      </c>
      <c r="J6416">
        <v>23.493099999999998</v>
      </c>
      <c r="K6416">
        <v>27.635899999999999</v>
      </c>
      <c r="L6416">
        <v>21.567799999999998</v>
      </c>
      <c r="M6416">
        <v>23.021799999999999</v>
      </c>
      <c r="N6416">
        <v>27.433399999999999</v>
      </c>
      <c r="O6416">
        <v>23.825199999999999</v>
      </c>
      <c r="P6416">
        <v>23.246500000000001</v>
      </c>
      <c r="Q6416">
        <v>22.517199999999999</v>
      </c>
      <c r="R6416">
        <v>22.621400000000001</v>
      </c>
      <c r="S6416" t="s">
        <v>165</v>
      </c>
      <c r="T6416">
        <v>1795</v>
      </c>
      <c r="U6416" t="s">
        <v>72455</v>
      </c>
      <c r="V6416" t="s">
        <v>10019</v>
      </c>
      <c r="W6416">
        <v>0.36023467997084802</v>
      </c>
      <c r="X6416">
        <v>0.41515284204263703</v>
      </c>
      <c r="Y6416">
        <v>0.27437712893650701</v>
      </c>
      <c r="Z6416">
        <v>0.91048578179288697</v>
      </c>
    </row>
    <row r="6417" spans="1:26" x14ac:dyDescent="0.25">
      <c r="A6417" t="s">
        <v>10078</v>
      </c>
      <c r="B6417">
        <v>21</v>
      </c>
      <c r="C6417" t="s">
        <v>10078</v>
      </c>
      <c r="D6417" t="s">
        <v>10078</v>
      </c>
      <c r="G6417">
        <v>22.401700000000002</v>
      </c>
      <c r="H6417">
        <v>22.099699999999999</v>
      </c>
      <c r="I6417">
        <v>22.286300000000001</v>
      </c>
      <c r="J6417">
        <v>29.232099999999999</v>
      </c>
      <c r="K6417">
        <v>28.648700000000002</v>
      </c>
      <c r="L6417">
        <v>22.849599999999999</v>
      </c>
      <c r="M6417">
        <v>22.527799999999999</v>
      </c>
      <c r="N6417">
        <v>29.4147</v>
      </c>
      <c r="O6417">
        <v>29.073799999999999</v>
      </c>
      <c r="P6417">
        <v>29.755600000000001</v>
      </c>
      <c r="Q6417">
        <v>23.889900000000001</v>
      </c>
      <c r="R6417">
        <v>28.898700000000002</v>
      </c>
      <c r="S6417" t="s">
        <v>165</v>
      </c>
      <c r="T6417">
        <v>21</v>
      </c>
      <c r="U6417" t="s">
        <v>72455</v>
      </c>
      <c r="V6417" t="s">
        <v>10079</v>
      </c>
      <c r="W6417">
        <v>0.204197627725761</v>
      </c>
      <c r="X6417">
        <v>0.22418505774026601</v>
      </c>
      <c r="Y6417">
        <v>0.212169518432714</v>
      </c>
      <c r="Z6417">
        <v>0.15846421387618601</v>
      </c>
    </row>
    <row r="6418" spans="1:26" x14ac:dyDescent="0.25">
      <c r="A6418" t="s">
        <v>10078</v>
      </c>
      <c r="B6418">
        <v>25</v>
      </c>
      <c r="C6418" t="s">
        <v>10078</v>
      </c>
      <c r="D6418" t="s">
        <v>10078</v>
      </c>
      <c r="G6418">
        <v>28.9604</v>
      </c>
      <c r="H6418">
        <v>21.8644</v>
      </c>
      <c r="I6418">
        <v>28.87</v>
      </c>
      <c r="J6418">
        <v>29.232099999999999</v>
      </c>
      <c r="K6418">
        <v>28.648700000000002</v>
      </c>
      <c r="L6418">
        <v>28.650099999999998</v>
      </c>
      <c r="M6418">
        <v>21.790600000000001</v>
      </c>
      <c r="N6418">
        <v>29.4147</v>
      </c>
      <c r="O6418">
        <v>29.073799999999999</v>
      </c>
      <c r="P6418">
        <v>29.755600000000001</v>
      </c>
      <c r="Q6418">
        <v>23.889900000000001</v>
      </c>
      <c r="R6418">
        <v>28.898700000000002</v>
      </c>
      <c r="S6418" t="s">
        <v>165</v>
      </c>
      <c r="T6418">
        <v>25</v>
      </c>
      <c r="U6418" t="s">
        <v>72455</v>
      </c>
      <c r="V6418" t="s">
        <v>10085</v>
      </c>
      <c r="W6418">
        <v>0.83641706437690799</v>
      </c>
      <c r="X6418">
        <v>0.75004661996033395</v>
      </c>
      <c r="Y6418">
        <v>0.99972253390705301</v>
      </c>
      <c r="Z6418">
        <v>0.97127111674953504</v>
      </c>
    </row>
    <row r="6419" spans="1:26" x14ac:dyDescent="0.25">
      <c r="A6419" t="s">
        <v>10196</v>
      </c>
      <c r="B6419" t="s">
        <v>1741</v>
      </c>
      <c r="C6419" t="s">
        <v>10197</v>
      </c>
      <c r="D6419" t="s">
        <v>10197</v>
      </c>
      <c r="E6419" t="s">
        <v>10198</v>
      </c>
      <c r="F6419" t="s">
        <v>10199</v>
      </c>
      <c r="G6419">
        <v>25.827999999999999</v>
      </c>
      <c r="H6419">
        <v>26.396699999999999</v>
      </c>
      <c r="I6419">
        <v>25.747599999999998</v>
      </c>
      <c r="J6419">
        <v>26.4026</v>
      </c>
      <c r="K6419">
        <v>26.0425</v>
      </c>
      <c r="L6419">
        <v>22.1233</v>
      </c>
      <c r="M6419">
        <v>26.276199999999999</v>
      </c>
      <c r="N6419">
        <v>25.7895</v>
      </c>
      <c r="O6419">
        <v>25.952200000000001</v>
      </c>
      <c r="P6419">
        <v>26.407699999999998</v>
      </c>
      <c r="Q6419">
        <v>26.085000000000001</v>
      </c>
      <c r="R6419">
        <v>25.930900000000001</v>
      </c>
      <c r="S6419" t="s">
        <v>165</v>
      </c>
      <c r="T6419">
        <v>188</v>
      </c>
      <c r="U6419" t="s">
        <v>72455</v>
      </c>
      <c r="V6419" t="s">
        <v>10200</v>
      </c>
      <c r="W6419">
        <v>0.56156023070410099</v>
      </c>
      <c r="X6419">
        <v>0.55361170332799003</v>
      </c>
      <c r="Y6419">
        <v>0.99999716811700401</v>
      </c>
      <c r="Z6419">
        <v>0.99731918813179898</v>
      </c>
    </row>
    <row r="6420" spans="1:26" x14ac:dyDescent="0.25">
      <c r="A6420" t="s">
        <v>10196</v>
      </c>
      <c r="B6420" t="s">
        <v>10206</v>
      </c>
      <c r="C6420" t="s">
        <v>10197</v>
      </c>
      <c r="D6420" t="s">
        <v>10197</v>
      </c>
      <c r="E6420" t="s">
        <v>10198</v>
      </c>
      <c r="F6420" t="s">
        <v>10199</v>
      </c>
      <c r="G6420">
        <v>25.827999999999999</v>
      </c>
      <c r="H6420">
        <v>26.396699999999999</v>
      </c>
      <c r="I6420">
        <v>25.747599999999998</v>
      </c>
      <c r="J6420">
        <v>26.4026</v>
      </c>
      <c r="K6420">
        <v>26.0425</v>
      </c>
      <c r="L6420">
        <v>22.568899999999999</v>
      </c>
      <c r="M6420">
        <v>26.276199999999999</v>
      </c>
      <c r="N6420">
        <v>25.7895</v>
      </c>
      <c r="O6420">
        <v>25.952200000000001</v>
      </c>
      <c r="P6420">
        <v>26.407699999999998</v>
      </c>
      <c r="Q6420">
        <v>26.085000000000001</v>
      </c>
      <c r="R6420">
        <v>25.930900000000001</v>
      </c>
      <c r="S6420" t="s">
        <v>165</v>
      </c>
      <c r="T6420">
        <v>194</v>
      </c>
      <c r="U6420" t="s">
        <v>72455</v>
      </c>
      <c r="V6420" t="s">
        <v>10207</v>
      </c>
      <c r="W6420">
        <v>0.578145666672367</v>
      </c>
      <c r="X6420">
        <v>0.57502159957073895</v>
      </c>
      <c r="Y6420">
        <v>0.99999607307107796</v>
      </c>
      <c r="Z6420">
        <v>0.99630339732845596</v>
      </c>
    </row>
    <row r="6421" spans="1:26" x14ac:dyDescent="0.25">
      <c r="A6421" t="s">
        <v>10425</v>
      </c>
      <c r="B6421" t="s">
        <v>10426</v>
      </c>
      <c r="C6421" t="s">
        <v>10427</v>
      </c>
      <c r="D6421" t="s">
        <v>10427</v>
      </c>
      <c r="E6421" t="s">
        <v>10428</v>
      </c>
      <c r="F6421" t="s">
        <v>10429</v>
      </c>
      <c r="G6421">
        <v>26.375699999999998</v>
      </c>
      <c r="H6421">
        <v>25.977699999999999</v>
      </c>
      <c r="I6421">
        <v>27.1889</v>
      </c>
      <c r="J6421">
        <v>27.4941</v>
      </c>
      <c r="K6421">
        <v>21.862300000000001</v>
      </c>
      <c r="L6421">
        <v>26.716699999999999</v>
      </c>
      <c r="M6421">
        <v>26.814499999999999</v>
      </c>
      <c r="N6421">
        <v>27.055099999999999</v>
      </c>
      <c r="O6421">
        <v>27.582100000000001</v>
      </c>
      <c r="P6421">
        <v>26.4206</v>
      </c>
      <c r="Q6421">
        <v>26.615300000000001</v>
      </c>
      <c r="R6421">
        <v>26.752400000000002</v>
      </c>
      <c r="S6421" t="s">
        <v>165</v>
      </c>
      <c r="T6421">
        <v>218</v>
      </c>
      <c r="U6421" t="s">
        <v>72455</v>
      </c>
      <c r="V6421" t="s">
        <v>10430</v>
      </c>
      <c r="W6421">
        <v>0.58381738977031195</v>
      </c>
      <c r="X6421">
        <v>0.70566142612542204</v>
      </c>
      <c r="Y6421">
        <v>0.92441230963891496</v>
      </c>
      <c r="Z6421">
        <v>0.99979670746324101</v>
      </c>
    </row>
    <row r="6422" spans="1:26" x14ac:dyDescent="0.25">
      <c r="A6422" t="s">
        <v>10425</v>
      </c>
      <c r="B6422" t="s">
        <v>10438</v>
      </c>
      <c r="C6422" t="s">
        <v>10427</v>
      </c>
      <c r="D6422" t="s">
        <v>10427</v>
      </c>
      <c r="E6422" t="s">
        <v>10428</v>
      </c>
      <c r="F6422" t="s">
        <v>10429</v>
      </c>
      <c r="G6422">
        <v>26.375699999999998</v>
      </c>
      <c r="H6422">
        <v>25.977699999999999</v>
      </c>
      <c r="I6422">
        <v>27.1889</v>
      </c>
      <c r="J6422">
        <v>27.4941</v>
      </c>
      <c r="K6422">
        <v>21.704699999999999</v>
      </c>
      <c r="L6422">
        <v>22.517700000000001</v>
      </c>
      <c r="M6422">
        <v>26.814499999999999</v>
      </c>
      <c r="N6422">
        <v>27.055099999999999</v>
      </c>
      <c r="O6422">
        <v>27.582100000000001</v>
      </c>
      <c r="P6422">
        <v>26.4206</v>
      </c>
      <c r="Q6422">
        <v>26.615300000000001</v>
      </c>
      <c r="R6422">
        <v>26.752400000000002</v>
      </c>
      <c r="S6422" t="s">
        <v>165</v>
      </c>
      <c r="T6422">
        <v>227</v>
      </c>
      <c r="U6422" t="s">
        <v>72455</v>
      </c>
      <c r="V6422" t="s">
        <v>10439</v>
      </c>
      <c r="W6422">
        <v>0.13975515554999199</v>
      </c>
      <c r="X6422">
        <v>0.187669389963807</v>
      </c>
      <c r="Y6422">
        <v>0.92915167539203403</v>
      </c>
      <c r="Z6422">
        <v>0.99981143682679097</v>
      </c>
    </row>
    <row r="6423" spans="1:26" x14ac:dyDescent="0.25">
      <c r="A6423" t="s">
        <v>10579</v>
      </c>
      <c r="B6423" t="s">
        <v>10580</v>
      </c>
      <c r="C6423" t="s">
        <v>10564</v>
      </c>
      <c r="D6423" t="s">
        <v>10564</v>
      </c>
      <c r="E6423" t="s">
        <v>10565</v>
      </c>
      <c r="F6423" t="s">
        <v>10566</v>
      </c>
      <c r="G6423">
        <v>26.7821</v>
      </c>
      <c r="H6423">
        <v>26.646899999999999</v>
      </c>
      <c r="I6423">
        <v>27.035900000000002</v>
      </c>
      <c r="J6423">
        <v>26.425899999999999</v>
      </c>
      <c r="K6423">
        <v>26.4041</v>
      </c>
      <c r="L6423">
        <v>26.0991</v>
      </c>
      <c r="M6423">
        <v>26.484500000000001</v>
      </c>
      <c r="N6423">
        <v>26.742799999999999</v>
      </c>
      <c r="O6423">
        <v>26.313300000000002</v>
      </c>
      <c r="P6423">
        <v>27.264099999999999</v>
      </c>
      <c r="Q6423">
        <v>22.2196</v>
      </c>
      <c r="R6423">
        <v>26.291699999999999</v>
      </c>
      <c r="S6423" t="s">
        <v>165</v>
      </c>
      <c r="T6423">
        <v>326</v>
      </c>
      <c r="U6423" t="s">
        <v>72455</v>
      </c>
      <c r="V6423" t="s">
        <v>10581</v>
      </c>
      <c r="W6423">
        <v>0.548126722135444</v>
      </c>
      <c r="X6423">
        <v>0.93603496158064003</v>
      </c>
      <c r="Y6423">
        <v>0.98417354685224701</v>
      </c>
      <c r="Z6423">
        <v>0.40208220301133402</v>
      </c>
    </row>
    <row r="6424" spans="1:26" x14ac:dyDescent="0.25">
      <c r="A6424" t="s">
        <v>10579</v>
      </c>
      <c r="B6424" t="s">
        <v>10586</v>
      </c>
      <c r="C6424" t="s">
        <v>10564</v>
      </c>
      <c r="D6424" t="s">
        <v>10564</v>
      </c>
      <c r="E6424" t="s">
        <v>10565</v>
      </c>
      <c r="F6424" t="s">
        <v>10566</v>
      </c>
      <c r="G6424">
        <v>26.7821</v>
      </c>
      <c r="H6424">
        <v>26.646899999999999</v>
      </c>
      <c r="I6424">
        <v>27.035900000000002</v>
      </c>
      <c r="J6424">
        <v>26.425899999999999</v>
      </c>
      <c r="K6424">
        <v>26.4041</v>
      </c>
      <c r="L6424">
        <v>26.0991</v>
      </c>
      <c r="M6424">
        <v>26.484500000000001</v>
      </c>
      <c r="N6424">
        <v>26.742799999999999</v>
      </c>
      <c r="O6424">
        <v>26.313300000000002</v>
      </c>
      <c r="P6424">
        <v>27.264099999999999</v>
      </c>
      <c r="Q6424">
        <v>22.8233</v>
      </c>
      <c r="R6424">
        <v>26.291699999999999</v>
      </c>
      <c r="S6424" t="s">
        <v>165</v>
      </c>
      <c r="T6424">
        <v>332</v>
      </c>
      <c r="U6424" t="s">
        <v>72455</v>
      </c>
      <c r="V6424" t="s">
        <v>10587</v>
      </c>
      <c r="W6424">
        <v>0.56046385436650403</v>
      </c>
      <c r="X6424">
        <v>0.909808819853688</v>
      </c>
      <c r="Y6424">
        <v>0.97687958149373999</v>
      </c>
      <c r="Z6424">
        <v>0.404716693713769</v>
      </c>
    </row>
    <row r="6425" spans="1:26" x14ac:dyDescent="0.25">
      <c r="A6425" t="s">
        <v>10659</v>
      </c>
      <c r="B6425" t="s">
        <v>10688</v>
      </c>
      <c r="C6425" t="s">
        <v>10644</v>
      </c>
      <c r="D6425" t="s">
        <v>10644</v>
      </c>
      <c r="E6425" t="s">
        <v>10645</v>
      </c>
      <c r="F6425" t="s">
        <v>10646</v>
      </c>
      <c r="G6425">
        <v>27.173100000000002</v>
      </c>
      <c r="H6425">
        <v>26.794599999999999</v>
      </c>
      <c r="I6425">
        <v>26.991800000000001</v>
      </c>
      <c r="J6425">
        <v>27.723299999999998</v>
      </c>
      <c r="K6425">
        <v>26.822600000000001</v>
      </c>
      <c r="L6425">
        <v>26.781600000000001</v>
      </c>
      <c r="M6425">
        <v>27.397500000000001</v>
      </c>
      <c r="N6425">
        <v>27.3019</v>
      </c>
      <c r="O6425">
        <v>26.933900000000001</v>
      </c>
      <c r="P6425">
        <v>27.302700000000002</v>
      </c>
      <c r="Q6425">
        <v>27.125</v>
      </c>
      <c r="R6425">
        <v>27.3611</v>
      </c>
      <c r="S6425" t="s">
        <v>165</v>
      </c>
      <c r="T6425">
        <v>787</v>
      </c>
      <c r="U6425" t="s">
        <v>72455</v>
      </c>
      <c r="V6425" t="s">
        <v>10689</v>
      </c>
      <c r="W6425">
        <v>0.72219515576590099</v>
      </c>
      <c r="X6425">
        <v>0.93094497101818696</v>
      </c>
      <c r="Y6425">
        <v>0.72138003051258703</v>
      </c>
      <c r="Z6425">
        <v>0.59495668681716896</v>
      </c>
    </row>
    <row r="6426" spans="1:26" x14ac:dyDescent="0.25">
      <c r="A6426" t="s">
        <v>10642</v>
      </c>
      <c r="B6426" t="s">
        <v>10725</v>
      </c>
      <c r="C6426" t="s">
        <v>10644</v>
      </c>
      <c r="D6426" t="s">
        <v>10644</v>
      </c>
      <c r="E6426" t="s">
        <v>10645</v>
      </c>
      <c r="F6426" t="s">
        <v>10646</v>
      </c>
      <c r="G6426">
        <v>23.885100000000001</v>
      </c>
      <c r="H6426">
        <v>23.636700000000001</v>
      </c>
      <c r="I6426">
        <v>21.166399999999999</v>
      </c>
      <c r="J6426">
        <v>24.346399999999999</v>
      </c>
      <c r="K6426">
        <v>23.630700000000001</v>
      </c>
      <c r="L6426">
        <v>23.551100000000002</v>
      </c>
      <c r="M6426">
        <v>23.257400000000001</v>
      </c>
      <c r="N6426">
        <v>23.8995</v>
      </c>
      <c r="O6426">
        <v>23.420500000000001</v>
      </c>
      <c r="P6426">
        <v>24.797599999999999</v>
      </c>
      <c r="Q6426">
        <v>21.530899999999999</v>
      </c>
      <c r="R6426">
        <v>23.761399999999998</v>
      </c>
      <c r="S6426" t="s">
        <v>165</v>
      </c>
      <c r="T6426">
        <v>387</v>
      </c>
      <c r="U6426" t="s">
        <v>72455</v>
      </c>
      <c r="V6426" t="s">
        <v>10726</v>
      </c>
      <c r="W6426">
        <v>0.79102642445285998</v>
      </c>
      <c r="X6426">
        <v>0.64210959451086502</v>
      </c>
      <c r="Y6426">
        <v>0.84435549263277598</v>
      </c>
      <c r="Z6426">
        <v>0.92491243336854301</v>
      </c>
    </row>
    <row r="6427" spans="1:26" x14ac:dyDescent="0.25">
      <c r="A6427" t="s">
        <v>10642</v>
      </c>
      <c r="B6427" t="s">
        <v>10732</v>
      </c>
      <c r="C6427" t="s">
        <v>10644</v>
      </c>
      <c r="D6427" t="s">
        <v>10644</v>
      </c>
      <c r="E6427" t="s">
        <v>10645</v>
      </c>
      <c r="F6427" t="s">
        <v>10646</v>
      </c>
      <c r="G6427">
        <v>23.885100000000001</v>
      </c>
      <c r="H6427">
        <v>23.636700000000001</v>
      </c>
      <c r="I6427">
        <v>22.173999999999999</v>
      </c>
      <c r="J6427">
        <v>24.346399999999999</v>
      </c>
      <c r="K6427">
        <v>23.630700000000001</v>
      </c>
      <c r="L6427">
        <v>23.551100000000002</v>
      </c>
      <c r="M6427">
        <v>23.257400000000001</v>
      </c>
      <c r="N6427">
        <v>23.8995</v>
      </c>
      <c r="O6427">
        <v>23.420500000000001</v>
      </c>
      <c r="P6427">
        <v>24.797599999999999</v>
      </c>
      <c r="Q6427">
        <v>22.0489</v>
      </c>
      <c r="R6427">
        <v>23.761399999999998</v>
      </c>
      <c r="S6427" t="s">
        <v>165</v>
      </c>
      <c r="T6427">
        <v>391</v>
      </c>
      <c r="U6427" t="s">
        <v>72455</v>
      </c>
      <c r="V6427" t="s">
        <v>10733</v>
      </c>
      <c r="W6427">
        <v>0.86473598608709001</v>
      </c>
      <c r="X6427">
        <v>0.736381927375792</v>
      </c>
      <c r="Y6427">
        <v>0.95426636465748604</v>
      </c>
      <c r="Z6427">
        <v>0.94992062299722302</v>
      </c>
    </row>
    <row r="6428" spans="1:26" x14ac:dyDescent="0.25">
      <c r="A6428" t="s">
        <v>10659</v>
      </c>
      <c r="B6428" t="s">
        <v>10735</v>
      </c>
      <c r="C6428" t="s">
        <v>10644</v>
      </c>
      <c r="D6428" t="s">
        <v>10644</v>
      </c>
      <c r="E6428" t="s">
        <v>10645</v>
      </c>
      <c r="F6428" t="s">
        <v>10646</v>
      </c>
      <c r="G6428">
        <v>28.416599999999999</v>
      </c>
      <c r="H6428">
        <v>28.4346</v>
      </c>
      <c r="I6428">
        <v>28.114000000000001</v>
      </c>
      <c r="J6428">
        <v>28.4466</v>
      </c>
      <c r="K6428">
        <v>28.181100000000001</v>
      </c>
      <c r="L6428">
        <v>27.919599999999999</v>
      </c>
      <c r="M6428">
        <v>27.601700000000001</v>
      </c>
      <c r="N6428">
        <v>28.793900000000001</v>
      </c>
      <c r="O6428">
        <v>28.659600000000001</v>
      </c>
      <c r="P6428">
        <v>28.213799999999999</v>
      </c>
      <c r="Q6428">
        <v>27.552900000000001</v>
      </c>
      <c r="R6428">
        <v>28.541399999999999</v>
      </c>
      <c r="S6428" t="s">
        <v>165</v>
      </c>
      <c r="T6428">
        <v>572</v>
      </c>
      <c r="U6428" t="s">
        <v>72455</v>
      </c>
      <c r="V6428" t="s">
        <v>10736</v>
      </c>
      <c r="W6428">
        <v>0.88571191594634802</v>
      </c>
      <c r="X6428">
        <v>0.96104086005734501</v>
      </c>
      <c r="Y6428">
        <v>0.99955406669984603</v>
      </c>
      <c r="Z6428">
        <v>0.87535862239503504</v>
      </c>
    </row>
    <row r="6429" spans="1:26" x14ac:dyDescent="0.25">
      <c r="A6429" t="s">
        <v>10659</v>
      </c>
      <c r="B6429" t="s">
        <v>10743</v>
      </c>
      <c r="C6429" t="s">
        <v>10644</v>
      </c>
      <c r="D6429" t="s">
        <v>10644</v>
      </c>
      <c r="E6429" t="s">
        <v>10645</v>
      </c>
      <c r="F6429" t="s">
        <v>10646</v>
      </c>
      <c r="G6429">
        <v>28.416599999999999</v>
      </c>
      <c r="H6429">
        <v>28.4346</v>
      </c>
      <c r="I6429">
        <v>28.114000000000001</v>
      </c>
      <c r="J6429">
        <v>28.4466</v>
      </c>
      <c r="K6429">
        <v>28.181100000000001</v>
      </c>
      <c r="L6429">
        <v>27.919599999999999</v>
      </c>
      <c r="M6429">
        <v>27.601700000000001</v>
      </c>
      <c r="N6429">
        <v>28.793900000000001</v>
      </c>
      <c r="O6429">
        <v>28.659600000000001</v>
      </c>
      <c r="P6429">
        <v>28.213799999999999</v>
      </c>
      <c r="Q6429">
        <v>27.552900000000001</v>
      </c>
      <c r="R6429">
        <v>28.541399999999999</v>
      </c>
      <c r="S6429" t="s">
        <v>165</v>
      </c>
      <c r="T6429">
        <v>574</v>
      </c>
      <c r="U6429" t="s">
        <v>72455</v>
      </c>
      <c r="V6429" t="s">
        <v>10744</v>
      </c>
      <c r="W6429">
        <v>0.88571191594634802</v>
      </c>
      <c r="X6429">
        <v>0.96104086005734501</v>
      </c>
      <c r="Y6429">
        <v>0.99955406669984603</v>
      </c>
      <c r="Z6429">
        <v>0.87535862239503504</v>
      </c>
    </row>
    <row r="6430" spans="1:26" x14ac:dyDescent="0.25">
      <c r="A6430" t="s">
        <v>10659</v>
      </c>
      <c r="B6430" t="s">
        <v>10769</v>
      </c>
      <c r="C6430" t="s">
        <v>10644</v>
      </c>
      <c r="D6430" t="s">
        <v>10644</v>
      </c>
      <c r="E6430" t="s">
        <v>10645</v>
      </c>
      <c r="F6430" t="s">
        <v>10646</v>
      </c>
      <c r="G6430">
        <v>23.707000000000001</v>
      </c>
      <c r="H6430">
        <v>22.900500000000001</v>
      </c>
      <c r="I6430">
        <v>22.625699999999998</v>
      </c>
      <c r="J6430">
        <v>22.802</v>
      </c>
      <c r="K6430">
        <v>22.590299999999999</v>
      </c>
      <c r="L6430">
        <v>22.584499999999998</v>
      </c>
      <c r="M6430">
        <v>20.384399999999999</v>
      </c>
      <c r="N6430">
        <v>25.672999999999998</v>
      </c>
      <c r="O6430">
        <v>22.729299999999999</v>
      </c>
      <c r="P6430">
        <v>25.8308</v>
      </c>
      <c r="Q6430">
        <v>26.544799999999999</v>
      </c>
      <c r="R6430">
        <v>22.4907</v>
      </c>
      <c r="S6430" t="s">
        <v>165</v>
      </c>
      <c r="T6430">
        <v>624</v>
      </c>
      <c r="U6430" t="s">
        <v>72455</v>
      </c>
      <c r="V6430" t="s">
        <v>10770</v>
      </c>
      <c r="W6430">
        <v>0.40566401584613798</v>
      </c>
      <c r="X6430">
        <v>0.98141051944813096</v>
      </c>
      <c r="Y6430">
        <v>0.99910242617849199</v>
      </c>
      <c r="Z6430">
        <v>0.45073713065227899</v>
      </c>
    </row>
    <row r="6431" spans="1:26" x14ac:dyDescent="0.25">
      <c r="A6431" t="s">
        <v>10659</v>
      </c>
      <c r="B6431" t="s">
        <v>10776</v>
      </c>
      <c r="C6431" t="s">
        <v>10644</v>
      </c>
      <c r="D6431" t="s">
        <v>10644</v>
      </c>
      <c r="E6431" t="s">
        <v>10645</v>
      </c>
      <c r="F6431" t="s">
        <v>10646</v>
      </c>
      <c r="G6431">
        <v>21.706299999999999</v>
      </c>
      <c r="H6431">
        <v>23.8428</v>
      </c>
      <c r="I6431">
        <v>21.1052</v>
      </c>
      <c r="J6431">
        <v>22.7379</v>
      </c>
      <c r="K6431">
        <v>21.5625</v>
      </c>
      <c r="L6431">
        <v>20.942399999999999</v>
      </c>
      <c r="M6431">
        <v>21.3584</v>
      </c>
      <c r="N6431">
        <v>25.672999999999998</v>
      </c>
      <c r="O6431">
        <v>22.959499999999998</v>
      </c>
      <c r="P6431">
        <v>25.8308</v>
      </c>
      <c r="Q6431">
        <v>26.544799999999999</v>
      </c>
      <c r="R6431">
        <v>22.770700000000001</v>
      </c>
      <c r="S6431" t="s">
        <v>165</v>
      </c>
      <c r="T6431">
        <v>626</v>
      </c>
      <c r="U6431" t="s">
        <v>72455</v>
      </c>
      <c r="V6431" t="s">
        <v>10777</v>
      </c>
      <c r="W6431">
        <v>0.164358791588159</v>
      </c>
      <c r="X6431">
        <v>0.97311217446651399</v>
      </c>
      <c r="Y6431">
        <v>0.76983897403347301</v>
      </c>
      <c r="Z6431">
        <v>0.175292545534351</v>
      </c>
    </row>
    <row r="6432" spans="1:26" x14ac:dyDescent="0.25">
      <c r="A6432" t="s">
        <v>10779</v>
      </c>
      <c r="B6432" t="s">
        <v>10780</v>
      </c>
      <c r="C6432" t="s">
        <v>10781</v>
      </c>
      <c r="D6432" t="s">
        <v>10781</v>
      </c>
      <c r="E6432" t="s">
        <v>10782</v>
      </c>
      <c r="F6432" t="s">
        <v>10783</v>
      </c>
      <c r="G6432">
        <v>26.1249</v>
      </c>
      <c r="H6432">
        <v>26.224599999999999</v>
      </c>
      <c r="I6432">
        <v>25.672000000000001</v>
      </c>
      <c r="J6432">
        <v>26.549600000000002</v>
      </c>
      <c r="K6432">
        <v>22.4025</v>
      </c>
      <c r="L6432">
        <v>25.897200000000002</v>
      </c>
      <c r="M6432">
        <v>25.666799999999999</v>
      </c>
      <c r="N6432">
        <v>25.620699999999999</v>
      </c>
      <c r="O6432">
        <v>25.4863</v>
      </c>
      <c r="P6432">
        <v>26.114599999999999</v>
      </c>
      <c r="Q6432">
        <v>25.559799999999999</v>
      </c>
      <c r="R6432">
        <v>26.083100000000002</v>
      </c>
      <c r="S6432" t="s">
        <v>165</v>
      </c>
      <c r="T6432">
        <v>101</v>
      </c>
      <c r="U6432" t="s">
        <v>72455</v>
      </c>
      <c r="V6432" t="s">
        <v>10784</v>
      </c>
      <c r="W6432">
        <v>0.67186369499043197</v>
      </c>
      <c r="X6432">
        <v>0.55757606952007799</v>
      </c>
      <c r="Y6432">
        <v>0.94193707826892703</v>
      </c>
      <c r="Z6432">
        <v>0.99933892309452199</v>
      </c>
    </row>
    <row r="6433" spans="1:26" x14ac:dyDescent="0.25">
      <c r="A6433" t="s">
        <v>10779</v>
      </c>
      <c r="B6433" t="s">
        <v>10790</v>
      </c>
      <c r="C6433" t="s">
        <v>10781</v>
      </c>
      <c r="D6433" t="s">
        <v>10781</v>
      </c>
      <c r="E6433" t="s">
        <v>10782</v>
      </c>
      <c r="F6433" t="s">
        <v>10783</v>
      </c>
      <c r="G6433">
        <v>26.1249</v>
      </c>
      <c r="H6433">
        <v>26.224599999999999</v>
      </c>
      <c r="I6433">
        <v>25.672000000000001</v>
      </c>
      <c r="J6433">
        <v>26.549600000000002</v>
      </c>
      <c r="K6433">
        <v>22.886399999999998</v>
      </c>
      <c r="L6433">
        <v>25.897200000000002</v>
      </c>
      <c r="M6433">
        <v>25.666799999999999</v>
      </c>
      <c r="N6433">
        <v>25.620699999999999</v>
      </c>
      <c r="O6433">
        <v>25.4863</v>
      </c>
      <c r="P6433">
        <v>26.114599999999999</v>
      </c>
      <c r="Q6433">
        <v>25.559799999999999</v>
      </c>
      <c r="R6433">
        <v>26.083100000000002</v>
      </c>
      <c r="S6433" t="s">
        <v>165</v>
      </c>
      <c r="T6433">
        <v>105</v>
      </c>
      <c r="U6433" t="s">
        <v>72455</v>
      </c>
      <c r="V6433" t="s">
        <v>10791</v>
      </c>
      <c r="W6433">
        <v>0.69737756225854897</v>
      </c>
      <c r="X6433">
        <v>0.58411332742825495</v>
      </c>
      <c r="Y6433">
        <v>0.91939474204994598</v>
      </c>
      <c r="Z6433">
        <v>0.99903637914000698</v>
      </c>
    </row>
    <row r="6434" spans="1:26" x14ac:dyDescent="0.25">
      <c r="A6434" t="s">
        <v>10842</v>
      </c>
      <c r="B6434" t="s">
        <v>10880</v>
      </c>
      <c r="C6434" t="s">
        <v>10822</v>
      </c>
      <c r="D6434" t="s">
        <v>10822</v>
      </c>
      <c r="E6434" t="s">
        <v>10823</v>
      </c>
      <c r="F6434" t="s">
        <v>10824</v>
      </c>
      <c r="G6434">
        <v>27.442799999999998</v>
      </c>
      <c r="H6434">
        <v>26.828399999999998</v>
      </c>
      <c r="I6434">
        <v>23.008800000000001</v>
      </c>
      <c r="J6434">
        <v>27.389399999999998</v>
      </c>
      <c r="K6434">
        <v>27.0688</v>
      </c>
      <c r="L6434">
        <v>26.7807</v>
      </c>
      <c r="M6434">
        <v>27.065000000000001</v>
      </c>
      <c r="N6434">
        <v>22.549900000000001</v>
      </c>
      <c r="O6434">
        <v>27.3781</v>
      </c>
      <c r="P6434">
        <v>22.549800000000001</v>
      </c>
      <c r="Q6434">
        <v>27.0184</v>
      </c>
      <c r="R6434">
        <v>22.8127</v>
      </c>
      <c r="S6434" t="s">
        <v>165</v>
      </c>
      <c r="T6434">
        <v>896</v>
      </c>
      <c r="U6434" t="s">
        <v>72455</v>
      </c>
      <c r="V6434" t="s">
        <v>10881</v>
      </c>
      <c r="W6434">
        <v>0.48242038044045799</v>
      </c>
      <c r="X6434">
        <v>0.80748471241584696</v>
      </c>
      <c r="Y6434">
        <v>0.99988297521349601</v>
      </c>
      <c r="Z6434">
        <v>0.70228187349362103</v>
      </c>
    </row>
    <row r="6435" spans="1:26" x14ac:dyDescent="0.25">
      <c r="A6435" t="s">
        <v>10842</v>
      </c>
      <c r="B6435" t="s">
        <v>10888</v>
      </c>
      <c r="C6435" t="s">
        <v>10822</v>
      </c>
      <c r="D6435" t="s">
        <v>10822</v>
      </c>
      <c r="E6435" t="s">
        <v>10823</v>
      </c>
      <c r="F6435" t="s">
        <v>10824</v>
      </c>
      <c r="G6435">
        <v>27.442799999999998</v>
      </c>
      <c r="H6435">
        <v>26.828399999999998</v>
      </c>
      <c r="I6435">
        <v>21.829799999999999</v>
      </c>
      <c r="J6435">
        <v>27.389399999999998</v>
      </c>
      <c r="K6435">
        <v>27.0688</v>
      </c>
      <c r="L6435">
        <v>26.7807</v>
      </c>
      <c r="M6435">
        <v>27.065000000000001</v>
      </c>
      <c r="N6435">
        <v>23.388000000000002</v>
      </c>
      <c r="O6435">
        <v>27.3781</v>
      </c>
      <c r="P6435">
        <v>21.784500000000001</v>
      </c>
      <c r="Q6435">
        <v>27.0184</v>
      </c>
      <c r="R6435">
        <v>27.822399999999998</v>
      </c>
      <c r="S6435" t="s">
        <v>165</v>
      </c>
      <c r="T6435">
        <v>898</v>
      </c>
      <c r="U6435" t="s">
        <v>72455</v>
      </c>
      <c r="V6435" t="s">
        <v>10889</v>
      </c>
      <c r="W6435">
        <v>0.83724609866661004</v>
      </c>
      <c r="X6435">
        <v>0.74674046856521703</v>
      </c>
      <c r="Y6435">
        <v>0.98393363650085097</v>
      </c>
      <c r="Z6435">
        <v>0.99951983573883596</v>
      </c>
    </row>
    <row r="6436" spans="1:26" x14ac:dyDescent="0.25">
      <c r="A6436" t="s">
        <v>10842</v>
      </c>
      <c r="B6436" t="s">
        <v>10917</v>
      </c>
      <c r="C6436" t="s">
        <v>10822</v>
      </c>
      <c r="D6436" t="s">
        <v>10822</v>
      </c>
      <c r="E6436" t="s">
        <v>10823</v>
      </c>
      <c r="F6436" t="s">
        <v>10824</v>
      </c>
      <c r="G6436">
        <v>22.288599999999999</v>
      </c>
      <c r="H6436">
        <v>26.828399999999998</v>
      </c>
      <c r="I6436">
        <v>21.633700000000001</v>
      </c>
      <c r="J6436">
        <v>27.389399999999998</v>
      </c>
      <c r="K6436">
        <v>23.417100000000001</v>
      </c>
      <c r="L6436">
        <v>26.7807</v>
      </c>
      <c r="M6436">
        <v>21.5318</v>
      </c>
      <c r="N6436">
        <v>22.808399999999999</v>
      </c>
      <c r="O6436">
        <v>27.3781</v>
      </c>
      <c r="P6436">
        <v>22.4023</v>
      </c>
      <c r="Q6436">
        <v>27.0184</v>
      </c>
      <c r="R6436">
        <v>22.436900000000001</v>
      </c>
      <c r="S6436" t="s">
        <v>165</v>
      </c>
      <c r="T6436">
        <v>894</v>
      </c>
      <c r="U6436" t="s">
        <v>72455</v>
      </c>
      <c r="V6436" t="s">
        <v>10918</v>
      </c>
      <c r="W6436">
        <v>0.72813644788663601</v>
      </c>
      <c r="X6436">
        <v>0.62177978423149405</v>
      </c>
      <c r="Y6436">
        <v>0.99759292855056003</v>
      </c>
      <c r="Z6436">
        <v>0.99642207948651695</v>
      </c>
    </row>
    <row r="6437" spans="1:26" x14ac:dyDescent="0.25">
      <c r="A6437" t="s">
        <v>10924</v>
      </c>
      <c r="B6437" t="s">
        <v>10925</v>
      </c>
      <c r="C6437" t="s">
        <v>10926</v>
      </c>
      <c r="D6437" t="s">
        <v>10926</v>
      </c>
      <c r="E6437" t="s">
        <v>10927</v>
      </c>
      <c r="F6437" t="s">
        <v>10928</v>
      </c>
      <c r="G6437">
        <v>27.070799999999998</v>
      </c>
      <c r="H6437">
        <v>27.085899999999999</v>
      </c>
      <c r="I6437">
        <v>27.3047</v>
      </c>
      <c r="J6437">
        <v>27.5562</v>
      </c>
      <c r="K6437">
        <v>26.869700000000002</v>
      </c>
      <c r="L6437">
        <v>21.936399999999999</v>
      </c>
      <c r="M6437">
        <v>26.7362</v>
      </c>
      <c r="N6437">
        <v>27.100899999999999</v>
      </c>
      <c r="O6437">
        <v>27.286100000000001</v>
      </c>
      <c r="P6437">
        <v>27.1845</v>
      </c>
      <c r="Q6437">
        <v>27.272500000000001</v>
      </c>
      <c r="R6437">
        <v>26.977599999999999</v>
      </c>
      <c r="S6437" t="s">
        <v>165</v>
      </c>
      <c r="T6437">
        <v>707</v>
      </c>
      <c r="U6437" t="s">
        <v>72455</v>
      </c>
      <c r="V6437" t="s">
        <v>10929</v>
      </c>
      <c r="W6437">
        <v>0.495061390473158</v>
      </c>
      <c r="X6437">
        <v>0.437985068827065</v>
      </c>
      <c r="Y6437">
        <v>0.99944343914827005</v>
      </c>
      <c r="Z6437">
        <v>0.999999720904999</v>
      </c>
    </row>
    <row r="6438" spans="1:26" x14ac:dyDescent="0.25">
      <c r="A6438" t="s">
        <v>11060</v>
      </c>
      <c r="B6438" t="s">
        <v>11061</v>
      </c>
      <c r="C6438" t="s">
        <v>11034</v>
      </c>
      <c r="D6438" t="s">
        <v>11035</v>
      </c>
      <c r="E6438" t="s">
        <v>11036</v>
      </c>
      <c r="F6438" t="s">
        <v>11037</v>
      </c>
      <c r="G6438">
        <v>22.932500000000001</v>
      </c>
      <c r="H6438">
        <v>22.921099999999999</v>
      </c>
      <c r="I6438">
        <v>24.2407</v>
      </c>
      <c r="J6438">
        <v>28.654499999999999</v>
      </c>
      <c r="K6438">
        <v>23.043399999999998</v>
      </c>
      <c r="L6438">
        <v>22.781199999999998</v>
      </c>
      <c r="M6438">
        <v>23.918099999999999</v>
      </c>
      <c r="N6438">
        <v>25.1297</v>
      </c>
      <c r="O6438">
        <v>28.8569</v>
      </c>
      <c r="P6438">
        <v>29.7258</v>
      </c>
      <c r="Q6438">
        <v>22.199000000000002</v>
      </c>
      <c r="R6438">
        <v>22.488600000000002</v>
      </c>
      <c r="S6438" t="s">
        <v>165</v>
      </c>
      <c r="T6438">
        <v>5639</v>
      </c>
      <c r="U6438" t="s">
        <v>72455</v>
      </c>
      <c r="V6438" t="s">
        <v>11062</v>
      </c>
      <c r="W6438">
        <v>0.77362456587197903</v>
      </c>
      <c r="X6438">
        <v>0.88161857188863901</v>
      </c>
      <c r="Y6438">
        <v>0.608174886299505</v>
      </c>
      <c r="Z6438">
        <v>0.886081100573479</v>
      </c>
    </row>
    <row r="6439" spans="1:26" x14ac:dyDescent="0.25">
      <c r="A6439" t="s">
        <v>11119</v>
      </c>
      <c r="B6439" t="s">
        <v>11120</v>
      </c>
      <c r="C6439" t="s">
        <v>11034</v>
      </c>
      <c r="D6439" t="s">
        <v>11035</v>
      </c>
      <c r="E6439" t="s">
        <v>11036</v>
      </c>
      <c r="F6439" t="s">
        <v>11037</v>
      </c>
      <c r="G6439">
        <v>24.059799999999999</v>
      </c>
      <c r="H6439">
        <v>21.618200000000002</v>
      </c>
      <c r="I6439">
        <v>23.014700000000001</v>
      </c>
      <c r="J6439">
        <v>25.879300000000001</v>
      </c>
      <c r="K6439">
        <v>24.492899999999999</v>
      </c>
      <c r="L6439">
        <v>22.8459</v>
      </c>
      <c r="M6439">
        <v>22.386900000000001</v>
      </c>
      <c r="N6439">
        <v>24.615200000000002</v>
      </c>
      <c r="O6439">
        <v>22.778500000000001</v>
      </c>
      <c r="P6439">
        <v>21.8337</v>
      </c>
      <c r="Q6439">
        <v>24.635300000000001</v>
      </c>
      <c r="R6439">
        <v>21.397200000000002</v>
      </c>
      <c r="S6439" t="s">
        <v>165</v>
      </c>
      <c r="T6439">
        <v>6445</v>
      </c>
      <c r="U6439" t="s">
        <v>72455</v>
      </c>
      <c r="V6439" t="s">
        <v>11121</v>
      </c>
      <c r="W6439">
        <v>0.487217604896937</v>
      </c>
      <c r="X6439">
        <v>0.47487292837606099</v>
      </c>
      <c r="Y6439">
        <v>0.97917277078785203</v>
      </c>
      <c r="Z6439">
        <v>0.99050577862630396</v>
      </c>
    </row>
    <row r="6440" spans="1:26" x14ac:dyDescent="0.25">
      <c r="A6440" t="s">
        <v>11119</v>
      </c>
      <c r="B6440" t="s">
        <v>11129</v>
      </c>
      <c r="C6440" t="s">
        <v>11034</v>
      </c>
      <c r="D6440" t="s">
        <v>11035</v>
      </c>
      <c r="E6440" t="s">
        <v>11036</v>
      </c>
      <c r="F6440" t="s">
        <v>11037</v>
      </c>
      <c r="G6440">
        <v>24.059799999999999</v>
      </c>
      <c r="H6440">
        <v>22.445499999999999</v>
      </c>
      <c r="I6440">
        <v>22.1188</v>
      </c>
      <c r="J6440">
        <v>25.879300000000001</v>
      </c>
      <c r="K6440">
        <v>24.492899999999999</v>
      </c>
      <c r="L6440">
        <v>22.0702</v>
      </c>
      <c r="M6440">
        <v>22.5991</v>
      </c>
      <c r="N6440">
        <v>24.615200000000002</v>
      </c>
      <c r="O6440">
        <v>21.9328</v>
      </c>
      <c r="P6440">
        <v>22.486699999999999</v>
      </c>
      <c r="Q6440">
        <v>24.635300000000001</v>
      </c>
      <c r="R6440">
        <v>22.284300000000002</v>
      </c>
      <c r="S6440" t="s">
        <v>165</v>
      </c>
      <c r="T6440">
        <v>6455</v>
      </c>
      <c r="U6440" t="s">
        <v>72455</v>
      </c>
      <c r="V6440" t="s">
        <v>11130</v>
      </c>
      <c r="W6440">
        <v>0.71240830353834395</v>
      </c>
      <c r="X6440">
        <v>0.59838334205248001</v>
      </c>
      <c r="Y6440">
        <v>0.99757149021798597</v>
      </c>
      <c r="Z6440">
        <v>0.99209398481997402</v>
      </c>
    </row>
    <row r="6441" spans="1:26" x14ac:dyDescent="0.25">
      <c r="A6441" t="s">
        <v>11060</v>
      </c>
      <c r="B6441" t="s">
        <v>11144</v>
      </c>
      <c r="C6441" t="s">
        <v>11034</v>
      </c>
      <c r="D6441" t="s">
        <v>11035</v>
      </c>
      <c r="E6441" t="s">
        <v>11036</v>
      </c>
      <c r="F6441" t="s">
        <v>11037</v>
      </c>
      <c r="G6441">
        <v>22.8184</v>
      </c>
      <c r="H6441">
        <v>22.757999999999999</v>
      </c>
      <c r="I6441">
        <v>24.2407</v>
      </c>
      <c r="J6441">
        <v>28.654499999999999</v>
      </c>
      <c r="K6441">
        <v>23.418099999999999</v>
      </c>
      <c r="L6441">
        <v>21.833300000000001</v>
      </c>
      <c r="M6441">
        <v>23.918099999999999</v>
      </c>
      <c r="N6441">
        <v>25.1297</v>
      </c>
      <c r="O6441">
        <v>28.8569</v>
      </c>
      <c r="P6441">
        <v>29.7258</v>
      </c>
      <c r="Q6441">
        <v>22.1462</v>
      </c>
      <c r="R6441">
        <v>22.457899999999999</v>
      </c>
      <c r="S6441" t="s">
        <v>165</v>
      </c>
      <c r="T6441">
        <v>5632</v>
      </c>
      <c r="U6441" t="s">
        <v>72455</v>
      </c>
      <c r="V6441" t="s">
        <v>11145</v>
      </c>
      <c r="W6441">
        <v>0.77045881220147805</v>
      </c>
      <c r="X6441">
        <v>0.90685840923085403</v>
      </c>
      <c r="Y6441">
        <v>0.60345369735546694</v>
      </c>
      <c r="Z6441">
        <v>0.88153134283448498</v>
      </c>
    </row>
    <row r="6442" spans="1:26" x14ac:dyDescent="0.25">
      <c r="A6442" t="s">
        <v>11060</v>
      </c>
      <c r="B6442" t="s">
        <v>11183</v>
      </c>
      <c r="C6442" t="s">
        <v>11034</v>
      </c>
      <c r="D6442" t="s">
        <v>11035</v>
      </c>
      <c r="E6442" t="s">
        <v>11036</v>
      </c>
      <c r="F6442" t="s">
        <v>11037</v>
      </c>
      <c r="G6442">
        <v>22.957799999999999</v>
      </c>
      <c r="H6442">
        <v>22.4697</v>
      </c>
      <c r="I6442">
        <v>26.821200000000001</v>
      </c>
      <c r="J6442">
        <v>27.082999999999998</v>
      </c>
      <c r="K6442">
        <v>26.676500000000001</v>
      </c>
      <c r="L6442">
        <v>21.5227</v>
      </c>
      <c r="M6442">
        <v>27.010899999999999</v>
      </c>
      <c r="N6442">
        <v>23.4236</v>
      </c>
      <c r="O6442">
        <v>22.349799999999998</v>
      </c>
      <c r="P6442">
        <v>26.5959</v>
      </c>
      <c r="Q6442">
        <v>25.7791</v>
      </c>
      <c r="R6442">
        <v>26.561699999999998</v>
      </c>
      <c r="S6442" t="s">
        <v>165</v>
      </c>
      <c r="T6442">
        <v>5904</v>
      </c>
      <c r="U6442" t="s">
        <v>72455</v>
      </c>
      <c r="V6442" t="s">
        <v>11184</v>
      </c>
      <c r="W6442">
        <v>0.64554133677681602</v>
      </c>
      <c r="X6442">
        <v>0.90842196671030495</v>
      </c>
      <c r="Y6442">
        <v>0.99934784972787805</v>
      </c>
      <c r="Z6442">
        <v>0.53422275509736505</v>
      </c>
    </row>
    <row r="6443" spans="1:26" x14ac:dyDescent="0.25">
      <c r="A6443" t="s">
        <v>11060</v>
      </c>
      <c r="B6443" t="s">
        <v>11192</v>
      </c>
      <c r="C6443" t="s">
        <v>11034</v>
      </c>
      <c r="D6443" t="s">
        <v>11035</v>
      </c>
      <c r="E6443" t="s">
        <v>11036</v>
      </c>
      <c r="F6443" t="s">
        <v>11037</v>
      </c>
      <c r="G6443">
        <v>26.980799999999999</v>
      </c>
      <c r="H6443">
        <v>22.104099999999999</v>
      </c>
      <c r="I6443">
        <v>26.821200000000001</v>
      </c>
      <c r="J6443">
        <v>27.082999999999998</v>
      </c>
      <c r="K6443">
        <v>26.676500000000001</v>
      </c>
      <c r="L6443">
        <v>22.059699999999999</v>
      </c>
      <c r="M6443">
        <v>27.010899999999999</v>
      </c>
      <c r="N6443">
        <v>23.009899999999998</v>
      </c>
      <c r="O6443">
        <v>22.460699999999999</v>
      </c>
      <c r="P6443">
        <v>26.5959</v>
      </c>
      <c r="Q6443">
        <v>25.7791</v>
      </c>
      <c r="R6443">
        <v>26.561699999999998</v>
      </c>
      <c r="S6443" t="s">
        <v>165</v>
      </c>
      <c r="T6443">
        <v>5909</v>
      </c>
      <c r="U6443" t="s">
        <v>72455</v>
      </c>
      <c r="V6443" t="s">
        <v>11193</v>
      </c>
      <c r="W6443">
        <v>0.74080485593636003</v>
      </c>
      <c r="X6443">
        <v>0.99999725303402798</v>
      </c>
      <c r="Y6443">
        <v>0.879475231737324</v>
      </c>
      <c r="Z6443">
        <v>0.91083748740118198</v>
      </c>
    </row>
    <row r="6444" spans="1:26" x14ac:dyDescent="0.25">
      <c r="A6444" t="s">
        <v>11060</v>
      </c>
      <c r="B6444" t="s">
        <v>11198</v>
      </c>
      <c r="C6444" t="s">
        <v>11034</v>
      </c>
      <c r="D6444" t="s">
        <v>11035</v>
      </c>
      <c r="E6444" t="s">
        <v>11036</v>
      </c>
      <c r="F6444" t="s">
        <v>11037</v>
      </c>
      <c r="G6444">
        <v>26.980799999999999</v>
      </c>
      <c r="H6444">
        <v>23.089099999999998</v>
      </c>
      <c r="I6444">
        <v>26.821200000000001</v>
      </c>
      <c r="J6444">
        <v>27.082999999999998</v>
      </c>
      <c r="K6444">
        <v>23.063500000000001</v>
      </c>
      <c r="L6444">
        <v>23.633700000000001</v>
      </c>
      <c r="M6444">
        <v>27.010899999999999</v>
      </c>
      <c r="N6444">
        <v>23.392600000000002</v>
      </c>
      <c r="O6444">
        <v>22.404800000000002</v>
      </c>
      <c r="P6444">
        <v>26.5959</v>
      </c>
      <c r="Q6444">
        <v>25.7791</v>
      </c>
      <c r="R6444">
        <v>22.910399999999999</v>
      </c>
      <c r="S6444" t="s">
        <v>165</v>
      </c>
      <c r="T6444">
        <v>5916</v>
      </c>
      <c r="U6444" t="s">
        <v>72455</v>
      </c>
      <c r="V6444" t="s">
        <v>11199</v>
      </c>
      <c r="W6444">
        <v>0.87889915880311298</v>
      </c>
      <c r="X6444">
        <v>0.888216320994897</v>
      </c>
      <c r="Y6444">
        <v>0.79157162101466405</v>
      </c>
      <c r="Z6444">
        <v>0.98085117017644896</v>
      </c>
    </row>
    <row r="6445" spans="1:26" x14ac:dyDescent="0.25">
      <c r="A6445" t="s">
        <v>11274</v>
      </c>
      <c r="B6445" t="s">
        <v>11298</v>
      </c>
      <c r="C6445" t="s">
        <v>11276</v>
      </c>
      <c r="D6445" t="s">
        <v>11276</v>
      </c>
      <c r="E6445" t="s">
        <v>11277</v>
      </c>
      <c r="F6445" t="s">
        <v>11278</v>
      </c>
      <c r="G6445">
        <v>25.1694</v>
      </c>
      <c r="H6445">
        <v>24.309000000000001</v>
      </c>
      <c r="I6445">
        <v>24.555800000000001</v>
      </c>
      <c r="J6445">
        <v>23.9696</v>
      </c>
      <c r="K6445">
        <v>23.882100000000001</v>
      </c>
      <c r="L6445">
        <v>23.7606</v>
      </c>
      <c r="M6445">
        <v>22.013000000000002</v>
      </c>
      <c r="N6445">
        <v>23.886399999999998</v>
      </c>
      <c r="O6445">
        <v>24.409099999999999</v>
      </c>
      <c r="P6445">
        <v>23.9117</v>
      </c>
      <c r="Q6445">
        <v>23.492699999999999</v>
      </c>
      <c r="R6445">
        <v>23.467700000000001</v>
      </c>
      <c r="S6445" t="s">
        <v>165</v>
      </c>
      <c r="T6445">
        <v>74</v>
      </c>
      <c r="U6445" t="s">
        <v>72455</v>
      </c>
      <c r="V6445" t="s">
        <v>11299</v>
      </c>
      <c r="W6445">
        <v>0.20277408412547299</v>
      </c>
      <c r="X6445">
        <v>0.38623725982798701</v>
      </c>
      <c r="Y6445">
        <v>0.13026451639188499</v>
      </c>
      <c r="Z6445">
        <v>0.21236466564364201</v>
      </c>
    </row>
    <row r="6446" spans="1:26" x14ac:dyDescent="0.25">
      <c r="A6446" t="s">
        <v>11352</v>
      </c>
      <c r="B6446" t="s">
        <v>11367</v>
      </c>
      <c r="C6446" t="s">
        <v>11354</v>
      </c>
      <c r="D6446" t="s">
        <v>11354</v>
      </c>
      <c r="E6446" t="s">
        <v>11355</v>
      </c>
      <c r="F6446" t="s">
        <v>11356</v>
      </c>
      <c r="G6446">
        <v>25.856300000000001</v>
      </c>
      <c r="H6446">
        <v>25.817900000000002</v>
      </c>
      <c r="I6446">
        <v>22.860800000000001</v>
      </c>
      <c r="J6446">
        <v>26.387</v>
      </c>
      <c r="K6446">
        <v>25.794599999999999</v>
      </c>
      <c r="L6446">
        <v>21.5397</v>
      </c>
      <c r="M6446">
        <v>22.788599999999999</v>
      </c>
      <c r="N6446">
        <v>26.177600000000002</v>
      </c>
      <c r="O6446">
        <v>22.488299999999999</v>
      </c>
      <c r="P6446">
        <v>26.2913</v>
      </c>
      <c r="Q6446">
        <v>21.459900000000001</v>
      </c>
      <c r="R6446">
        <v>21.7897</v>
      </c>
      <c r="S6446" t="s">
        <v>165</v>
      </c>
      <c r="T6446">
        <v>859</v>
      </c>
      <c r="U6446" t="s">
        <v>72455</v>
      </c>
      <c r="V6446" t="s">
        <v>11368</v>
      </c>
      <c r="W6446">
        <v>0.81216298818105803</v>
      </c>
      <c r="X6446">
        <v>0.99772705463229105</v>
      </c>
      <c r="Y6446">
        <v>0.90481787487315601</v>
      </c>
      <c r="Z6446">
        <v>0.71858427218121101</v>
      </c>
    </row>
    <row r="6447" spans="1:26" x14ac:dyDescent="0.25">
      <c r="A6447" t="s">
        <v>11352</v>
      </c>
      <c r="B6447" t="s">
        <v>11373</v>
      </c>
      <c r="C6447" t="s">
        <v>11354</v>
      </c>
      <c r="D6447" t="s">
        <v>11354</v>
      </c>
      <c r="E6447" t="s">
        <v>11355</v>
      </c>
      <c r="F6447" t="s">
        <v>11356</v>
      </c>
      <c r="G6447">
        <v>25.856300000000001</v>
      </c>
      <c r="H6447">
        <v>25.817900000000002</v>
      </c>
      <c r="I6447">
        <v>25.903400000000001</v>
      </c>
      <c r="J6447">
        <v>26.387</v>
      </c>
      <c r="K6447">
        <v>25.794599999999999</v>
      </c>
      <c r="L6447">
        <v>21.956199999999999</v>
      </c>
      <c r="M6447">
        <v>22.457100000000001</v>
      </c>
      <c r="N6447">
        <v>26.177600000000002</v>
      </c>
      <c r="O6447">
        <v>22.501999999999999</v>
      </c>
      <c r="P6447">
        <v>26.2913</v>
      </c>
      <c r="Q6447">
        <v>25.857500000000002</v>
      </c>
      <c r="R6447">
        <v>25.680499999999999</v>
      </c>
      <c r="S6447" t="s">
        <v>165</v>
      </c>
      <c r="T6447">
        <v>863</v>
      </c>
      <c r="U6447" t="s">
        <v>72455</v>
      </c>
      <c r="V6447" t="s">
        <v>11374</v>
      </c>
      <c r="W6447">
        <v>0.343883069109851</v>
      </c>
      <c r="X6447">
        <v>0.72575697554043905</v>
      </c>
      <c r="Y6447">
        <v>0.30701269506720302</v>
      </c>
      <c r="Z6447">
        <v>0.99979975999128601</v>
      </c>
    </row>
    <row r="6448" spans="1:26" x14ac:dyDescent="0.25">
      <c r="A6448" t="s">
        <v>11448</v>
      </c>
      <c r="B6448" t="s">
        <v>6758</v>
      </c>
      <c r="C6448" t="s">
        <v>11449</v>
      </c>
      <c r="D6448" t="s">
        <v>11449</v>
      </c>
      <c r="E6448" t="s">
        <v>11450</v>
      </c>
      <c r="F6448" t="s">
        <v>11451</v>
      </c>
      <c r="G6448">
        <v>22.6281</v>
      </c>
      <c r="H6448">
        <v>23.28</v>
      </c>
      <c r="I6448">
        <v>26.859100000000002</v>
      </c>
      <c r="J6448">
        <v>27.816600000000001</v>
      </c>
      <c r="K6448">
        <v>22.749099999999999</v>
      </c>
      <c r="L6448">
        <v>22.291399999999999</v>
      </c>
      <c r="M6448">
        <v>27.055800000000001</v>
      </c>
      <c r="N6448">
        <v>27.005500000000001</v>
      </c>
      <c r="O6448">
        <v>26.812000000000001</v>
      </c>
      <c r="P6448">
        <v>27.496600000000001</v>
      </c>
      <c r="Q6448">
        <v>21.325900000000001</v>
      </c>
      <c r="R6448">
        <v>22.983000000000001</v>
      </c>
      <c r="S6448" t="s">
        <v>165</v>
      </c>
      <c r="T6448">
        <v>135</v>
      </c>
      <c r="U6448" t="s">
        <v>72455</v>
      </c>
      <c r="V6448" t="s">
        <v>11452</v>
      </c>
      <c r="W6448">
        <v>0.45730705572361702</v>
      </c>
      <c r="X6448">
        <v>0.99999748694558099</v>
      </c>
      <c r="Y6448">
        <v>0.44898717709050501</v>
      </c>
      <c r="Z6448">
        <v>0.99701230867395396</v>
      </c>
    </row>
    <row r="6449" spans="1:26" x14ac:dyDescent="0.25">
      <c r="A6449" t="s">
        <v>11766</v>
      </c>
      <c r="B6449" t="s">
        <v>11780</v>
      </c>
      <c r="C6449" t="s">
        <v>11768</v>
      </c>
      <c r="D6449" t="s">
        <v>11768</v>
      </c>
      <c r="E6449" t="s">
        <v>11769</v>
      </c>
      <c r="F6449" t="s">
        <v>11770</v>
      </c>
      <c r="G6449">
        <v>22.459900000000001</v>
      </c>
      <c r="H6449">
        <v>27.9618</v>
      </c>
      <c r="I6449">
        <v>22.641500000000001</v>
      </c>
      <c r="J6449">
        <v>23.440100000000001</v>
      </c>
      <c r="K6449">
        <v>21.936900000000001</v>
      </c>
      <c r="L6449">
        <v>25.840599999999998</v>
      </c>
      <c r="M6449">
        <v>25.818999999999999</v>
      </c>
      <c r="N6449">
        <v>22.618500000000001</v>
      </c>
      <c r="O6449">
        <v>25.305299999999999</v>
      </c>
      <c r="P6449">
        <v>27.4834</v>
      </c>
      <c r="Q6449">
        <v>26.425000000000001</v>
      </c>
      <c r="R6449">
        <v>26.812999999999999</v>
      </c>
      <c r="S6449" t="s">
        <v>165</v>
      </c>
      <c r="T6449">
        <v>130</v>
      </c>
      <c r="U6449" t="s">
        <v>72455</v>
      </c>
      <c r="V6449" t="s">
        <v>11781</v>
      </c>
      <c r="W6449">
        <v>0.32040022159374598</v>
      </c>
      <c r="X6449">
        <v>0.96610722658314296</v>
      </c>
      <c r="Y6449">
        <v>0.99810907630696599</v>
      </c>
      <c r="Z6449">
        <v>0.35282674678966303</v>
      </c>
    </row>
    <row r="6450" spans="1:26" x14ac:dyDescent="0.25">
      <c r="A6450" t="s">
        <v>11766</v>
      </c>
      <c r="B6450" t="s">
        <v>11788</v>
      </c>
      <c r="C6450" t="s">
        <v>11768</v>
      </c>
      <c r="D6450" t="s">
        <v>11768</v>
      </c>
      <c r="E6450" t="s">
        <v>11769</v>
      </c>
      <c r="F6450" t="s">
        <v>11770</v>
      </c>
      <c r="G6450">
        <v>21.7925</v>
      </c>
      <c r="H6450">
        <v>27.9618</v>
      </c>
      <c r="I6450">
        <v>22.738399999999999</v>
      </c>
      <c r="J6450">
        <v>23.295500000000001</v>
      </c>
      <c r="K6450">
        <v>22.634399999999999</v>
      </c>
      <c r="L6450">
        <v>25.840599999999998</v>
      </c>
      <c r="M6450">
        <v>25.818999999999999</v>
      </c>
      <c r="N6450">
        <v>22.358799999999999</v>
      </c>
      <c r="O6450">
        <v>25.305299999999999</v>
      </c>
      <c r="P6450">
        <v>27.4834</v>
      </c>
      <c r="Q6450">
        <v>26.425000000000001</v>
      </c>
      <c r="R6450">
        <v>26.812999999999999</v>
      </c>
      <c r="S6450" t="s">
        <v>165</v>
      </c>
      <c r="T6450">
        <v>133</v>
      </c>
      <c r="U6450" t="s">
        <v>72455</v>
      </c>
      <c r="V6450" t="s">
        <v>11789</v>
      </c>
      <c r="W6450">
        <v>0.34350868480886498</v>
      </c>
      <c r="X6450">
        <v>0.99787723618640201</v>
      </c>
      <c r="Y6450">
        <v>0.99463898077165902</v>
      </c>
      <c r="Z6450">
        <v>0.31925525067813199</v>
      </c>
    </row>
    <row r="6451" spans="1:26" x14ac:dyDescent="0.25">
      <c r="A6451" t="s">
        <v>11802</v>
      </c>
      <c r="B6451" t="s">
        <v>11838</v>
      </c>
      <c r="C6451" t="s">
        <v>11804</v>
      </c>
      <c r="D6451" t="s">
        <v>11804</v>
      </c>
      <c r="F6451" t="s">
        <v>11805</v>
      </c>
      <c r="G6451">
        <v>21.9148</v>
      </c>
      <c r="H6451">
        <v>22.324100000000001</v>
      </c>
      <c r="I6451">
        <v>22.228100000000001</v>
      </c>
      <c r="J6451">
        <v>25.9968</v>
      </c>
      <c r="K6451">
        <v>25.8919</v>
      </c>
      <c r="L6451">
        <v>23.183</v>
      </c>
      <c r="M6451">
        <v>22.099299999999999</v>
      </c>
      <c r="N6451">
        <v>23.474299999999999</v>
      </c>
      <c r="O6451">
        <v>21.725999999999999</v>
      </c>
      <c r="P6451">
        <v>21.8689</v>
      </c>
      <c r="Q6451">
        <v>25.539899999999999</v>
      </c>
      <c r="R6451">
        <v>23.243200000000002</v>
      </c>
      <c r="S6451" t="s">
        <v>165</v>
      </c>
      <c r="T6451">
        <v>2053</v>
      </c>
      <c r="U6451" t="s">
        <v>72455</v>
      </c>
      <c r="V6451" t="s">
        <v>11839</v>
      </c>
      <c r="W6451">
        <v>9.7444453377865503E-2</v>
      </c>
      <c r="X6451">
        <v>6.7246774285901395E-2</v>
      </c>
      <c r="Y6451">
        <v>0.98726777270298505</v>
      </c>
      <c r="Z6451">
        <v>0.46305406290407602</v>
      </c>
    </row>
    <row r="6452" spans="1:26" x14ac:dyDescent="0.25">
      <c r="A6452" t="s">
        <v>11802</v>
      </c>
      <c r="B6452" t="s">
        <v>11844</v>
      </c>
      <c r="C6452" t="s">
        <v>11804</v>
      </c>
      <c r="D6452" t="s">
        <v>11804</v>
      </c>
      <c r="F6452" t="s">
        <v>11805</v>
      </c>
      <c r="G6452">
        <v>22.546500000000002</v>
      </c>
      <c r="H6452">
        <v>22.187200000000001</v>
      </c>
      <c r="I6452">
        <v>22.035799999999998</v>
      </c>
      <c r="J6452">
        <v>25.9968</v>
      </c>
      <c r="K6452">
        <v>25.8919</v>
      </c>
      <c r="L6452">
        <v>21.819099999999999</v>
      </c>
      <c r="M6452">
        <v>22.349699999999999</v>
      </c>
      <c r="N6452">
        <v>22.8858</v>
      </c>
      <c r="O6452">
        <v>21.7867</v>
      </c>
      <c r="P6452">
        <v>21.466100000000001</v>
      </c>
      <c r="Q6452">
        <v>25.539899999999999</v>
      </c>
      <c r="R6452">
        <v>21.816800000000001</v>
      </c>
      <c r="S6452" t="s">
        <v>165</v>
      </c>
      <c r="T6452">
        <v>2058</v>
      </c>
      <c r="U6452" t="s">
        <v>72455</v>
      </c>
      <c r="V6452" t="s">
        <v>11845</v>
      </c>
      <c r="W6452">
        <v>0.35785352546112598</v>
      </c>
      <c r="X6452">
        <v>0.27962916258299902</v>
      </c>
      <c r="Y6452">
        <v>0.99981596043773402</v>
      </c>
      <c r="Z6452">
        <v>0.92200328579582502</v>
      </c>
    </row>
    <row r="6453" spans="1:26" x14ac:dyDescent="0.25">
      <c r="A6453" t="s">
        <v>11895</v>
      </c>
      <c r="B6453" t="s">
        <v>11896</v>
      </c>
      <c r="C6453" t="s">
        <v>11897</v>
      </c>
      <c r="D6453" t="s">
        <v>11897</v>
      </c>
      <c r="E6453" t="s">
        <v>11898</v>
      </c>
      <c r="F6453" t="s">
        <v>11899</v>
      </c>
      <c r="G6453">
        <v>23.371700000000001</v>
      </c>
      <c r="H6453">
        <v>26.6676</v>
      </c>
      <c r="I6453">
        <v>22.8752</v>
      </c>
      <c r="J6453">
        <v>23.9999</v>
      </c>
      <c r="K6453">
        <v>26.2835</v>
      </c>
      <c r="L6453">
        <v>21.388500000000001</v>
      </c>
      <c r="M6453">
        <v>23.85</v>
      </c>
      <c r="N6453">
        <v>26.706499999999998</v>
      </c>
      <c r="O6453">
        <v>23.732600000000001</v>
      </c>
      <c r="P6453">
        <v>23.950099999999999</v>
      </c>
      <c r="Q6453">
        <v>21.408799999999999</v>
      </c>
      <c r="R6453">
        <v>21.7456</v>
      </c>
      <c r="S6453" t="s">
        <v>165</v>
      </c>
      <c r="T6453">
        <v>512</v>
      </c>
      <c r="U6453" t="s">
        <v>72455</v>
      </c>
      <c r="V6453" t="s">
        <v>11900</v>
      </c>
      <c r="W6453">
        <v>0.49834448674374798</v>
      </c>
      <c r="X6453">
        <v>0.98681749155672605</v>
      </c>
      <c r="Y6453">
        <v>0.98247430299935101</v>
      </c>
      <c r="Z6453">
        <v>0.50695728449494903</v>
      </c>
    </row>
    <row r="6454" spans="1:26" x14ac:dyDescent="0.25">
      <c r="A6454" t="s">
        <v>11895</v>
      </c>
      <c r="B6454" t="s">
        <v>11906</v>
      </c>
      <c r="C6454" t="s">
        <v>11897</v>
      </c>
      <c r="D6454" t="s">
        <v>11897</v>
      </c>
      <c r="E6454" t="s">
        <v>11898</v>
      </c>
      <c r="F6454" t="s">
        <v>11899</v>
      </c>
      <c r="G6454">
        <v>23.238399999999999</v>
      </c>
      <c r="H6454">
        <v>26.6676</v>
      </c>
      <c r="I6454">
        <v>21.771100000000001</v>
      </c>
      <c r="J6454">
        <v>23.608000000000001</v>
      </c>
      <c r="K6454">
        <v>26.2835</v>
      </c>
      <c r="L6454">
        <v>22.4038</v>
      </c>
      <c r="M6454">
        <v>23.85</v>
      </c>
      <c r="N6454">
        <v>26.706499999999998</v>
      </c>
      <c r="O6454">
        <v>23.732600000000001</v>
      </c>
      <c r="P6454">
        <v>23.950099999999999</v>
      </c>
      <c r="Q6454">
        <v>22.032399999999999</v>
      </c>
      <c r="R6454">
        <v>21.252500000000001</v>
      </c>
      <c r="S6454" t="s">
        <v>165</v>
      </c>
      <c r="T6454">
        <v>516</v>
      </c>
      <c r="U6454" t="s">
        <v>72455</v>
      </c>
      <c r="V6454" t="s">
        <v>11907</v>
      </c>
      <c r="W6454">
        <v>0.53452703473673202</v>
      </c>
      <c r="X6454">
        <v>0.99829538115334604</v>
      </c>
      <c r="Y6454">
        <v>0.90177353459951604</v>
      </c>
      <c r="Z6454">
        <v>0.68421193314013196</v>
      </c>
    </row>
    <row r="6455" spans="1:26" x14ac:dyDescent="0.25">
      <c r="A6455" t="s">
        <v>11937</v>
      </c>
      <c r="B6455" t="s">
        <v>11944</v>
      </c>
      <c r="C6455" t="s">
        <v>11897</v>
      </c>
      <c r="D6455" t="s">
        <v>11897</v>
      </c>
      <c r="E6455" t="s">
        <v>11898</v>
      </c>
      <c r="F6455" t="s">
        <v>11899</v>
      </c>
      <c r="G6455">
        <v>25.374600000000001</v>
      </c>
      <c r="H6455">
        <v>25.638000000000002</v>
      </c>
      <c r="I6455">
        <v>27.0367</v>
      </c>
      <c r="J6455">
        <v>26.620899999999999</v>
      </c>
      <c r="K6455">
        <v>26.3565</v>
      </c>
      <c r="L6455">
        <v>25.805399999999999</v>
      </c>
      <c r="M6455">
        <v>25.7273</v>
      </c>
      <c r="N6455">
        <v>26.747</v>
      </c>
      <c r="O6455">
        <v>27.236699999999999</v>
      </c>
      <c r="P6455">
        <v>26.8096</v>
      </c>
      <c r="Q6455">
        <v>22.4115</v>
      </c>
      <c r="R6455">
        <v>21.762599999999999</v>
      </c>
      <c r="S6455" t="s">
        <v>165</v>
      </c>
      <c r="T6455">
        <v>115</v>
      </c>
      <c r="U6455" t="s">
        <v>72455</v>
      </c>
      <c r="V6455" t="s">
        <v>11945</v>
      </c>
      <c r="W6455">
        <v>0.15048740938798599</v>
      </c>
      <c r="X6455">
        <v>0.99410107766545697</v>
      </c>
      <c r="Y6455">
        <v>0.94144469234669403</v>
      </c>
      <c r="Z6455">
        <v>0.20720790908728601</v>
      </c>
    </row>
    <row r="6456" spans="1:26" x14ac:dyDescent="0.25">
      <c r="A6456" t="s">
        <v>11937</v>
      </c>
      <c r="B6456" t="s">
        <v>11950</v>
      </c>
      <c r="C6456" t="s">
        <v>11897</v>
      </c>
      <c r="D6456" t="s">
        <v>11897</v>
      </c>
      <c r="E6456" t="s">
        <v>11898</v>
      </c>
      <c r="F6456" t="s">
        <v>11899</v>
      </c>
      <c r="G6456">
        <v>25.374600000000001</v>
      </c>
      <c r="H6456">
        <v>25.638000000000002</v>
      </c>
      <c r="I6456">
        <v>27.0367</v>
      </c>
      <c r="J6456">
        <v>26.620899999999999</v>
      </c>
      <c r="K6456">
        <v>26.3565</v>
      </c>
      <c r="L6456">
        <v>25.805399999999999</v>
      </c>
      <c r="M6456">
        <v>25.7273</v>
      </c>
      <c r="N6456">
        <v>26.747</v>
      </c>
      <c r="O6456">
        <v>27.236699999999999</v>
      </c>
      <c r="P6456">
        <v>26.8096</v>
      </c>
      <c r="Q6456">
        <v>23.002800000000001</v>
      </c>
      <c r="R6456">
        <v>23.1403</v>
      </c>
      <c r="S6456" t="s">
        <v>165</v>
      </c>
      <c r="T6456">
        <v>118</v>
      </c>
      <c r="U6456" t="s">
        <v>72455</v>
      </c>
      <c r="V6456" t="s">
        <v>11951</v>
      </c>
      <c r="W6456">
        <v>0.19875427760923201</v>
      </c>
      <c r="X6456">
        <v>0.98976037486602098</v>
      </c>
      <c r="Y6456">
        <v>0.90465037892822397</v>
      </c>
      <c r="Z6456">
        <v>0.290807622136319</v>
      </c>
    </row>
    <row r="6457" spans="1:26" x14ac:dyDescent="0.25">
      <c r="A6457" t="s">
        <v>11981</v>
      </c>
      <c r="B6457">
        <v>58</v>
      </c>
      <c r="C6457" t="s">
        <v>11981</v>
      </c>
      <c r="D6457" t="s">
        <v>11981</v>
      </c>
      <c r="E6457" t="s">
        <v>11982</v>
      </c>
      <c r="F6457" t="s">
        <v>11983</v>
      </c>
      <c r="G6457">
        <v>22.957000000000001</v>
      </c>
      <c r="H6457">
        <v>21.142900000000001</v>
      </c>
      <c r="I6457">
        <v>28.220400000000001</v>
      </c>
      <c r="J6457">
        <v>21.744499999999999</v>
      </c>
      <c r="K6457">
        <v>27.270299999999999</v>
      </c>
      <c r="L6457">
        <v>21.529800000000002</v>
      </c>
      <c r="M6457">
        <v>26.1662</v>
      </c>
      <c r="N6457">
        <v>27.6844</v>
      </c>
      <c r="O6457">
        <v>21.7849</v>
      </c>
      <c r="P6457">
        <v>21.5685</v>
      </c>
      <c r="Q6457">
        <v>27.8264</v>
      </c>
      <c r="R6457">
        <v>22.131699999999999</v>
      </c>
      <c r="S6457" t="s">
        <v>165</v>
      </c>
      <c r="T6457">
        <v>58</v>
      </c>
      <c r="U6457" t="s">
        <v>72455</v>
      </c>
      <c r="V6457" t="s">
        <v>11989</v>
      </c>
      <c r="W6457">
        <v>0.93127938771619301</v>
      </c>
      <c r="X6457">
        <v>0.99255449179116395</v>
      </c>
      <c r="Y6457">
        <v>0.95675244277854699</v>
      </c>
      <c r="Z6457">
        <v>0.99931237620513502</v>
      </c>
    </row>
    <row r="6458" spans="1:26" x14ac:dyDescent="0.25">
      <c r="A6458" t="s">
        <v>12027</v>
      </c>
      <c r="B6458" t="s">
        <v>12046</v>
      </c>
      <c r="C6458" t="s">
        <v>12029</v>
      </c>
      <c r="D6458" t="s">
        <v>12029</v>
      </c>
      <c r="E6458" t="s">
        <v>12030</v>
      </c>
      <c r="F6458" t="s">
        <v>12031</v>
      </c>
      <c r="G6458">
        <v>23.23</v>
      </c>
      <c r="H6458">
        <v>22.366900000000001</v>
      </c>
      <c r="I6458">
        <v>22.584399999999999</v>
      </c>
      <c r="J6458">
        <v>27.335699999999999</v>
      </c>
      <c r="K6458">
        <v>21.3078</v>
      </c>
      <c r="L6458">
        <v>26.669699999999999</v>
      </c>
      <c r="M6458">
        <v>22.0334</v>
      </c>
      <c r="N6458">
        <v>22.4268</v>
      </c>
      <c r="O6458">
        <v>22.335599999999999</v>
      </c>
      <c r="P6458">
        <v>22.271599999999999</v>
      </c>
      <c r="Q6458">
        <v>21.7776</v>
      </c>
      <c r="R6458">
        <v>22.2958</v>
      </c>
      <c r="S6458" t="s">
        <v>165</v>
      </c>
      <c r="T6458">
        <v>178</v>
      </c>
      <c r="U6458" t="s">
        <v>72455</v>
      </c>
      <c r="V6458" t="s">
        <v>12047</v>
      </c>
      <c r="W6458">
        <v>0.18304849277215099</v>
      </c>
      <c r="X6458">
        <v>0.26515632117181098</v>
      </c>
      <c r="Y6458">
        <v>0.97318172409290404</v>
      </c>
      <c r="Z6458">
        <v>0.94238292953061797</v>
      </c>
    </row>
    <row r="6459" spans="1:26" x14ac:dyDescent="0.25">
      <c r="A6459" t="s">
        <v>12027</v>
      </c>
      <c r="B6459" t="s">
        <v>12052</v>
      </c>
      <c r="C6459" t="s">
        <v>12029</v>
      </c>
      <c r="D6459" t="s">
        <v>12029</v>
      </c>
      <c r="E6459" t="s">
        <v>12030</v>
      </c>
      <c r="F6459" t="s">
        <v>12031</v>
      </c>
      <c r="G6459">
        <v>22.434799999999999</v>
      </c>
      <c r="H6459">
        <v>26.437999999999999</v>
      </c>
      <c r="I6459">
        <v>27.241099999999999</v>
      </c>
      <c r="J6459">
        <v>27.510100000000001</v>
      </c>
      <c r="K6459">
        <v>26.825099999999999</v>
      </c>
      <c r="L6459">
        <v>26.8596</v>
      </c>
      <c r="M6459">
        <v>27.200299999999999</v>
      </c>
      <c r="N6459">
        <v>27.604500000000002</v>
      </c>
      <c r="O6459">
        <v>27.2484</v>
      </c>
      <c r="P6459">
        <v>27.288499999999999</v>
      </c>
      <c r="Q6459">
        <v>26.910900000000002</v>
      </c>
      <c r="R6459">
        <v>26.939399999999999</v>
      </c>
      <c r="S6459" t="s">
        <v>165</v>
      </c>
      <c r="T6459">
        <v>183</v>
      </c>
      <c r="U6459" t="s">
        <v>72455</v>
      </c>
      <c r="V6459" t="s">
        <v>12053</v>
      </c>
      <c r="W6459">
        <v>0.30621817136311902</v>
      </c>
      <c r="X6459">
        <v>0.32590099920765397</v>
      </c>
      <c r="Y6459">
        <v>0.22608216079058899</v>
      </c>
      <c r="Z6459">
        <v>0.33331546113870397</v>
      </c>
    </row>
    <row r="6460" spans="1:26" x14ac:dyDescent="0.25">
      <c r="A6460" t="s">
        <v>12027</v>
      </c>
      <c r="B6460" t="s">
        <v>6339</v>
      </c>
      <c r="C6460" t="s">
        <v>12029</v>
      </c>
      <c r="D6460" t="s">
        <v>12029</v>
      </c>
      <c r="E6460" t="s">
        <v>12030</v>
      </c>
      <c r="F6460" t="s">
        <v>12031</v>
      </c>
      <c r="G6460">
        <v>27.320599999999999</v>
      </c>
      <c r="H6460">
        <v>26.889800000000001</v>
      </c>
      <c r="I6460">
        <v>27.273900000000001</v>
      </c>
      <c r="J6460">
        <v>27.335699999999999</v>
      </c>
      <c r="K6460">
        <v>26.753900000000002</v>
      </c>
      <c r="L6460">
        <v>26.669699999999999</v>
      </c>
      <c r="M6460">
        <v>27.582899999999999</v>
      </c>
      <c r="N6460">
        <v>27.6036</v>
      </c>
      <c r="O6460">
        <v>27.091200000000001</v>
      </c>
      <c r="P6460">
        <v>27.050699999999999</v>
      </c>
      <c r="Q6460">
        <v>26.799199999999999</v>
      </c>
      <c r="R6460">
        <v>27.032399999999999</v>
      </c>
      <c r="S6460" t="s">
        <v>165</v>
      </c>
      <c r="T6460">
        <v>187</v>
      </c>
      <c r="U6460" t="s">
        <v>72455</v>
      </c>
      <c r="V6460" t="s">
        <v>12058</v>
      </c>
      <c r="W6460">
        <v>0.16484289177109701</v>
      </c>
      <c r="X6460">
        <v>0.58350863789152496</v>
      </c>
      <c r="Y6460">
        <v>0.52134846368413401</v>
      </c>
      <c r="Z6460">
        <v>0.69984777606619397</v>
      </c>
    </row>
    <row r="6461" spans="1:26" x14ac:dyDescent="0.25">
      <c r="A6461" t="s">
        <v>12221</v>
      </c>
      <c r="B6461">
        <v>325</v>
      </c>
      <c r="C6461" t="s">
        <v>12221</v>
      </c>
      <c r="D6461" t="s">
        <v>12221</v>
      </c>
      <c r="E6461" t="s">
        <v>12222</v>
      </c>
      <c r="F6461" t="s">
        <v>12223</v>
      </c>
      <c r="G6461">
        <v>27.9739</v>
      </c>
      <c r="H6461">
        <v>27.419699999999999</v>
      </c>
      <c r="I6461">
        <v>27.824000000000002</v>
      </c>
      <c r="J6461">
        <v>28.470400000000001</v>
      </c>
      <c r="K6461">
        <v>27.4269</v>
      </c>
      <c r="L6461">
        <v>27.3843</v>
      </c>
      <c r="M6461">
        <v>27.9466</v>
      </c>
      <c r="N6461">
        <v>27.789400000000001</v>
      </c>
      <c r="O6461">
        <v>28.265799999999999</v>
      </c>
      <c r="P6461">
        <v>27.8049</v>
      </c>
      <c r="Q6461">
        <v>27.754899999999999</v>
      </c>
      <c r="R6461">
        <v>27.6082</v>
      </c>
      <c r="S6461" t="s">
        <v>165</v>
      </c>
      <c r="T6461">
        <v>325</v>
      </c>
      <c r="U6461" t="s">
        <v>72455</v>
      </c>
      <c r="V6461" t="s">
        <v>12228</v>
      </c>
      <c r="W6461">
        <v>0.76519450187668403</v>
      </c>
      <c r="X6461">
        <v>0.99971107246350699</v>
      </c>
      <c r="Y6461">
        <v>0.71934401920730795</v>
      </c>
      <c r="Z6461">
        <v>0.99986577618046402</v>
      </c>
    </row>
    <row r="6462" spans="1:26" x14ac:dyDescent="0.25">
      <c r="A6462" t="s">
        <v>12221</v>
      </c>
      <c r="B6462">
        <v>19</v>
      </c>
      <c r="C6462" t="s">
        <v>12221</v>
      </c>
      <c r="D6462" t="s">
        <v>12221</v>
      </c>
      <c r="E6462" t="s">
        <v>12222</v>
      </c>
      <c r="F6462" t="s">
        <v>12223</v>
      </c>
      <c r="G6462">
        <v>26.418299999999999</v>
      </c>
      <c r="H6462">
        <v>26.284700000000001</v>
      </c>
      <c r="I6462">
        <v>26.542200000000001</v>
      </c>
      <c r="J6462">
        <v>23.088699999999999</v>
      </c>
      <c r="K6462">
        <v>27.4176</v>
      </c>
      <c r="L6462">
        <v>26.539300000000001</v>
      </c>
      <c r="M6462">
        <v>21.9299</v>
      </c>
      <c r="N6462">
        <v>26.791</v>
      </c>
      <c r="O6462">
        <v>26.641999999999999</v>
      </c>
      <c r="P6462">
        <v>27.118300000000001</v>
      </c>
      <c r="Q6462">
        <v>26.775200000000002</v>
      </c>
      <c r="R6462">
        <v>27.6235</v>
      </c>
      <c r="S6462" t="s">
        <v>165</v>
      </c>
      <c r="T6462">
        <v>19</v>
      </c>
      <c r="U6462" t="s">
        <v>72455</v>
      </c>
      <c r="V6462" t="s">
        <v>12234</v>
      </c>
      <c r="W6462">
        <v>0.563083673507075</v>
      </c>
      <c r="X6462">
        <v>0.924036830193258</v>
      </c>
      <c r="Y6462">
        <v>0.721215210025409</v>
      </c>
      <c r="Z6462">
        <v>0.91769846489566098</v>
      </c>
    </row>
    <row r="6463" spans="1:26" x14ac:dyDescent="0.25">
      <c r="A6463" t="s">
        <v>12221</v>
      </c>
      <c r="B6463">
        <v>20</v>
      </c>
      <c r="C6463" t="s">
        <v>12221</v>
      </c>
      <c r="D6463" t="s">
        <v>12221</v>
      </c>
      <c r="E6463" t="s">
        <v>12222</v>
      </c>
      <c r="F6463" t="s">
        <v>12223</v>
      </c>
      <c r="G6463">
        <v>26.418299999999999</v>
      </c>
      <c r="H6463">
        <v>26.284700000000001</v>
      </c>
      <c r="I6463">
        <v>26.542200000000001</v>
      </c>
      <c r="J6463">
        <v>27.577100000000002</v>
      </c>
      <c r="K6463">
        <v>27.4176</v>
      </c>
      <c r="L6463">
        <v>26.539300000000001</v>
      </c>
      <c r="M6463">
        <v>22.595300000000002</v>
      </c>
      <c r="N6463">
        <v>26.791</v>
      </c>
      <c r="O6463">
        <v>26.641999999999999</v>
      </c>
      <c r="P6463">
        <v>27.118300000000001</v>
      </c>
      <c r="Q6463">
        <v>26.775200000000002</v>
      </c>
      <c r="R6463">
        <v>27.6235</v>
      </c>
      <c r="S6463" t="s">
        <v>165</v>
      </c>
      <c r="T6463">
        <v>20</v>
      </c>
      <c r="U6463" t="s">
        <v>72455</v>
      </c>
      <c r="V6463" t="s">
        <v>12242</v>
      </c>
      <c r="W6463">
        <v>0.29655454247617802</v>
      </c>
      <c r="X6463">
        <v>0.79652613202856004</v>
      </c>
      <c r="Y6463">
        <v>0.60838745283796603</v>
      </c>
      <c r="Z6463">
        <v>0.80001249737421798</v>
      </c>
    </row>
    <row r="6464" spans="1:26" x14ac:dyDescent="0.25">
      <c r="A6464" t="s">
        <v>12665</v>
      </c>
      <c r="B6464" t="s">
        <v>12666</v>
      </c>
      <c r="C6464" t="s">
        <v>12667</v>
      </c>
      <c r="D6464" t="s">
        <v>12667</v>
      </c>
      <c r="E6464" t="s">
        <v>12668</v>
      </c>
      <c r="F6464" t="s">
        <v>12669</v>
      </c>
      <c r="G6464">
        <v>26.004100000000001</v>
      </c>
      <c r="H6464">
        <v>25.700399999999998</v>
      </c>
      <c r="I6464">
        <v>25.745100000000001</v>
      </c>
      <c r="J6464">
        <v>26.439599999999999</v>
      </c>
      <c r="K6464">
        <v>25.468399999999999</v>
      </c>
      <c r="L6464">
        <v>25.639099999999999</v>
      </c>
      <c r="M6464">
        <v>25.794599999999999</v>
      </c>
      <c r="N6464">
        <v>26.037600000000001</v>
      </c>
      <c r="O6464">
        <v>26.019200000000001</v>
      </c>
      <c r="P6464">
        <v>26.285599999999999</v>
      </c>
      <c r="Q6464">
        <v>25.3917</v>
      </c>
      <c r="R6464">
        <v>25.707000000000001</v>
      </c>
      <c r="S6464" t="s">
        <v>165</v>
      </c>
      <c r="T6464">
        <v>263</v>
      </c>
      <c r="U6464" t="s">
        <v>72455</v>
      </c>
      <c r="V6464" t="s">
        <v>12670</v>
      </c>
      <c r="W6464">
        <v>0.95208474877340898</v>
      </c>
      <c r="X6464">
        <v>0.99895539198369199</v>
      </c>
      <c r="Y6464">
        <v>0.93955958336506096</v>
      </c>
      <c r="Z6464">
        <v>0.99968528759331199</v>
      </c>
    </row>
    <row r="6465" spans="1:26" x14ac:dyDescent="0.25">
      <c r="A6465" t="s">
        <v>12665</v>
      </c>
      <c r="B6465" t="s">
        <v>12683</v>
      </c>
      <c r="C6465" t="s">
        <v>12667</v>
      </c>
      <c r="D6465" t="s">
        <v>12667</v>
      </c>
      <c r="E6465" t="s">
        <v>12668</v>
      </c>
      <c r="F6465" t="s">
        <v>12669</v>
      </c>
      <c r="G6465">
        <v>26.004100000000001</v>
      </c>
      <c r="H6465">
        <v>25.700399999999998</v>
      </c>
      <c r="I6465">
        <v>25.745100000000001</v>
      </c>
      <c r="J6465">
        <v>26.439599999999999</v>
      </c>
      <c r="K6465">
        <v>25.468399999999999</v>
      </c>
      <c r="L6465">
        <v>25.639099999999999</v>
      </c>
      <c r="M6465">
        <v>25.794599999999999</v>
      </c>
      <c r="N6465">
        <v>26.037600000000001</v>
      </c>
      <c r="O6465">
        <v>26.019200000000001</v>
      </c>
      <c r="P6465">
        <v>26.285599999999999</v>
      </c>
      <c r="Q6465">
        <v>25.3917</v>
      </c>
      <c r="R6465">
        <v>25.707000000000001</v>
      </c>
      <c r="S6465" t="s">
        <v>165</v>
      </c>
      <c r="T6465">
        <v>267</v>
      </c>
      <c r="U6465" t="s">
        <v>72455</v>
      </c>
      <c r="V6465" t="s">
        <v>12684</v>
      </c>
      <c r="W6465">
        <v>0.95208474877340898</v>
      </c>
      <c r="X6465">
        <v>0.99895539198369199</v>
      </c>
      <c r="Y6465">
        <v>0.93955958336506096</v>
      </c>
      <c r="Z6465">
        <v>0.99968528759331199</v>
      </c>
    </row>
    <row r="6466" spans="1:26" x14ac:dyDescent="0.25">
      <c r="A6466" t="s">
        <v>12781</v>
      </c>
      <c r="B6466" t="s">
        <v>12782</v>
      </c>
      <c r="C6466" t="s">
        <v>12783</v>
      </c>
      <c r="D6466" t="s">
        <v>12783</v>
      </c>
      <c r="E6466" t="s">
        <v>12784</v>
      </c>
      <c r="F6466" t="s">
        <v>12785</v>
      </c>
      <c r="G6466">
        <v>25.619800000000001</v>
      </c>
      <c r="H6466">
        <v>21.955500000000001</v>
      </c>
      <c r="I6466">
        <v>25.322399999999998</v>
      </c>
      <c r="J6466">
        <v>26.1921</v>
      </c>
      <c r="K6466">
        <v>25.704799999999999</v>
      </c>
      <c r="L6466">
        <v>22.8445</v>
      </c>
      <c r="M6466">
        <v>21.898399999999999</v>
      </c>
      <c r="N6466">
        <v>26.433</v>
      </c>
      <c r="O6466">
        <v>26.345400000000001</v>
      </c>
      <c r="P6466">
        <v>25.86</v>
      </c>
      <c r="Q6466">
        <v>20.340199999999999</v>
      </c>
      <c r="R6466">
        <v>26.147600000000001</v>
      </c>
      <c r="S6466" t="s">
        <v>165</v>
      </c>
      <c r="T6466">
        <v>272</v>
      </c>
      <c r="U6466" t="s">
        <v>72455</v>
      </c>
      <c r="V6466" t="s">
        <v>12786</v>
      </c>
      <c r="W6466">
        <v>0.96873146128741805</v>
      </c>
      <c r="X6466">
        <v>0.98026900120148697</v>
      </c>
      <c r="Y6466">
        <v>0.98221464317513796</v>
      </c>
      <c r="Z6466">
        <v>0.99943329127215497</v>
      </c>
    </row>
    <row r="6467" spans="1:26" x14ac:dyDescent="0.25">
      <c r="A6467" t="s">
        <v>12781</v>
      </c>
      <c r="B6467" t="s">
        <v>12793</v>
      </c>
      <c r="C6467" t="s">
        <v>12783</v>
      </c>
      <c r="D6467" t="s">
        <v>12783</v>
      </c>
      <c r="E6467" t="s">
        <v>12784</v>
      </c>
      <c r="F6467" t="s">
        <v>12785</v>
      </c>
      <c r="G6467">
        <v>21.866199999999999</v>
      </c>
      <c r="H6467">
        <v>22.615200000000002</v>
      </c>
      <c r="I6467">
        <v>26.610600000000002</v>
      </c>
      <c r="J6467">
        <v>27.293900000000001</v>
      </c>
      <c r="K6467">
        <v>22.656700000000001</v>
      </c>
      <c r="L6467">
        <v>22.305499999999999</v>
      </c>
      <c r="M6467">
        <v>22.2349</v>
      </c>
      <c r="N6467">
        <v>22.466000000000001</v>
      </c>
      <c r="O6467">
        <v>27.337900000000001</v>
      </c>
      <c r="P6467">
        <v>27.398099999999999</v>
      </c>
      <c r="Q6467">
        <v>21.4892</v>
      </c>
      <c r="R6467">
        <v>23.245000000000001</v>
      </c>
      <c r="S6467" t="s">
        <v>165</v>
      </c>
      <c r="T6467">
        <v>275</v>
      </c>
      <c r="U6467" t="s">
        <v>72455</v>
      </c>
      <c r="V6467" t="s">
        <v>12794</v>
      </c>
      <c r="W6467">
        <v>0.99807010378518302</v>
      </c>
      <c r="X6467">
        <v>0.99634269186902202</v>
      </c>
      <c r="Y6467">
        <v>0.99801983496012703</v>
      </c>
      <c r="Z6467">
        <v>0.99738483905708997</v>
      </c>
    </row>
    <row r="6468" spans="1:26" x14ac:dyDescent="0.25">
      <c r="A6468" t="s">
        <v>12871</v>
      </c>
      <c r="B6468" t="s">
        <v>13178</v>
      </c>
      <c r="C6468" t="s">
        <v>12873</v>
      </c>
      <c r="D6468" t="s">
        <v>12874</v>
      </c>
      <c r="E6468" t="s">
        <v>12875</v>
      </c>
      <c r="F6468" t="s">
        <v>12876</v>
      </c>
      <c r="G6468">
        <v>24.032</v>
      </c>
      <c r="H6468">
        <v>24.250900000000001</v>
      </c>
      <c r="I6468">
        <v>24.652200000000001</v>
      </c>
      <c r="J6468">
        <v>24.682099999999998</v>
      </c>
      <c r="K6468">
        <v>24.177700000000002</v>
      </c>
      <c r="L6468">
        <v>23.750299999999999</v>
      </c>
      <c r="M6468">
        <v>23.8553</v>
      </c>
      <c r="N6468">
        <v>24.671099999999999</v>
      </c>
      <c r="O6468">
        <v>21.7163</v>
      </c>
      <c r="P6468">
        <v>24.8611</v>
      </c>
      <c r="Q6468">
        <v>21.589200000000002</v>
      </c>
      <c r="R6468">
        <v>22.4253</v>
      </c>
      <c r="S6468" t="s">
        <v>165</v>
      </c>
      <c r="T6468">
        <v>33927</v>
      </c>
      <c r="U6468" t="s">
        <v>72455</v>
      </c>
      <c r="V6468" t="s">
        <v>13179</v>
      </c>
      <c r="W6468">
        <v>0.47867724762489999</v>
      </c>
      <c r="X6468">
        <v>0.99888772978596096</v>
      </c>
      <c r="Y6468">
        <v>0.68502030290592397</v>
      </c>
      <c r="Z6468">
        <v>0.40715184331201398</v>
      </c>
    </row>
    <row r="6469" spans="1:26" x14ac:dyDescent="0.25">
      <c r="A6469" t="s">
        <v>13273</v>
      </c>
      <c r="B6469" t="s">
        <v>13274</v>
      </c>
      <c r="C6469" t="s">
        <v>12873</v>
      </c>
      <c r="D6469" t="s">
        <v>12874</v>
      </c>
      <c r="E6469" t="s">
        <v>12875</v>
      </c>
      <c r="F6469" t="s">
        <v>12876</v>
      </c>
      <c r="G6469">
        <v>22.1433</v>
      </c>
      <c r="H6469">
        <v>23.4114</v>
      </c>
      <c r="I6469">
        <v>24.259899999999998</v>
      </c>
      <c r="J6469">
        <v>25.164200000000001</v>
      </c>
      <c r="K6469">
        <v>25.148399999999999</v>
      </c>
      <c r="L6469">
        <v>24.8934</v>
      </c>
      <c r="M6469">
        <v>22.028500000000001</v>
      </c>
      <c r="N6469">
        <v>22.4772</v>
      </c>
      <c r="O6469">
        <v>25.655200000000001</v>
      </c>
      <c r="P6469">
        <v>23.271000000000001</v>
      </c>
      <c r="Q6469">
        <v>26.641999999999999</v>
      </c>
      <c r="R6469">
        <v>23.045200000000001</v>
      </c>
      <c r="S6469" t="s">
        <v>165</v>
      </c>
      <c r="T6469">
        <v>12871</v>
      </c>
      <c r="U6469" t="s">
        <v>72455</v>
      </c>
      <c r="V6469" t="s">
        <v>13275</v>
      </c>
      <c r="W6469">
        <v>0.46434271193801901</v>
      </c>
      <c r="X6469">
        <v>0.38328698031461</v>
      </c>
      <c r="Y6469">
        <v>0.99936411412317305</v>
      </c>
      <c r="Z6469">
        <v>0.73790885380733695</v>
      </c>
    </row>
    <row r="6470" spans="1:26" x14ac:dyDescent="0.25">
      <c r="A6470" t="s">
        <v>12884</v>
      </c>
      <c r="B6470" t="s">
        <v>13317</v>
      </c>
      <c r="C6470" t="s">
        <v>12886</v>
      </c>
      <c r="D6470" t="s">
        <v>12874</v>
      </c>
      <c r="E6470" t="s">
        <v>12875</v>
      </c>
      <c r="F6470" t="s">
        <v>12876</v>
      </c>
      <c r="G6470">
        <v>27.784300000000002</v>
      </c>
      <c r="H6470">
        <v>27.252600000000001</v>
      </c>
      <c r="I6470">
        <v>27.495000000000001</v>
      </c>
      <c r="J6470">
        <v>28.904699999999998</v>
      </c>
      <c r="K6470">
        <v>27.860199999999999</v>
      </c>
      <c r="L6470">
        <v>27.2028</v>
      </c>
      <c r="M6470">
        <v>27.554600000000001</v>
      </c>
      <c r="N6470">
        <v>27.069600000000001</v>
      </c>
      <c r="O6470">
        <v>27.726099999999999</v>
      </c>
      <c r="P6470">
        <v>27.770099999999999</v>
      </c>
      <c r="Q6470">
        <v>27.105499999999999</v>
      </c>
      <c r="R6470">
        <v>27.6172</v>
      </c>
      <c r="S6470" t="s">
        <v>165</v>
      </c>
      <c r="T6470">
        <v>2078</v>
      </c>
      <c r="U6470" t="s">
        <v>72455</v>
      </c>
      <c r="V6470" t="s">
        <v>13318</v>
      </c>
      <c r="W6470">
        <v>0.55999531492783805</v>
      </c>
      <c r="X6470">
        <v>0.55310039722159599</v>
      </c>
      <c r="Y6470">
        <v>0.99766159134066101</v>
      </c>
      <c r="Z6470">
        <v>0.99997618736921601</v>
      </c>
    </row>
    <row r="6471" spans="1:26" x14ac:dyDescent="0.25">
      <c r="A6471" t="s">
        <v>12884</v>
      </c>
      <c r="B6471" t="s">
        <v>13326</v>
      </c>
      <c r="C6471" t="s">
        <v>12886</v>
      </c>
      <c r="D6471" t="s">
        <v>12874</v>
      </c>
      <c r="E6471" t="s">
        <v>12875</v>
      </c>
      <c r="F6471" t="s">
        <v>12876</v>
      </c>
      <c r="G6471">
        <v>27.784300000000002</v>
      </c>
      <c r="H6471">
        <v>27.252600000000001</v>
      </c>
      <c r="I6471">
        <v>27.495000000000001</v>
      </c>
      <c r="J6471">
        <v>28.904699999999998</v>
      </c>
      <c r="K6471">
        <v>27.860199999999999</v>
      </c>
      <c r="L6471">
        <v>27.2028</v>
      </c>
      <c r="M6471">
        <v>27.554600000000001</v>
      </c>
      <c r="N6471">
        <v>27.069600000000001</v>
      </c>
      <c r="O6471">
        <v>27.726099999999999</v>
      </c>
      <c r="P6471">
        <v>27.770099999999999</v>
      </c>
      <c r="Q6471">
        <v>27.105499999999999</v>
      </c>
      <c r="R6471">
        <v>27.6172</v>
      </c>
      <c r="S6471" t="s">
        <v>165</v>
      </c>
      <c r="T6471">
        <v>2080</v>
      </c>
      <c r="U6471" t="s">
        <v>72455</v>
      </c>
      <c r="V6471" t="s">
        <v>13327</v>
      </c>
      <c r="W6471">
        <v>0.55999531492783805</v>
      </c>
      <c r="X6471">
        <v>0.55310039722159599</v>
      </c>
      <c r="Y6471">
        <v>0.99766159134066101</v>
      </c>
      <c r="Z6471">
        <v>0.99997618736921601</v>
      </c>
    </row>
    <row r="6472" spans="1:26" x14ac:dyDescent="0.25">
      <c r="A6472" t="s">
        <v>12871</v>
      </c>
      <c r="B6472" t="s">
        <v>13418</v>
      </c>
      <c r="C6472" t="s">
        <v>12873</v>
      </c>
      <c r="D6472" t="s">
        <v>12874</v>
      </c>
      <c r="E6472" t="s">
        <v>12875</v>
      </c>
      <c r="F6472" t="s">
        <v>12876</v>
      </c>
      <c r="G6472">
        <v>21.012499999999999</v>
      </c>
      <c r="H6472">
        <v>25.664100000000001</v>
      </c>
      <c r="I6472">
        <v>22.618099999999998</v>
      </c>
      <c r="J6472">
        <v>23.198399999999999</v>
      </c>
      <c r="K6472">
        <v>25.1815</v>
      </c>
      <c r="L6472">
        <v>25.6279</v>
      </c>
      <c r="M6472">
        <v>25.5366</v>
      </c>
      <c r="N6472">
        <v>25.9956</v>
      </c>
      <c r="O6472">
        <v>21.446200000000001</v>
      </c>
      <c r="P6472">
        <v>23.335599999999999</v>
      </c>
      <c r="Q6472">
        <v>22.4224</v>
      </c>
      <c r="R6472">
        <v>23.308800000000002</v>
      </c>
      <c r="S6472" t="s">
        <v>165</v>
      </c>
      <c r="T6472">
        <v>33913</v>
      </c>
      <c r="U6472" t="s">
        <v>72455</v>
      </c>
      <c r="V6472" t="s">
        <v>13419</v>
      </c>
      <c r="W6472">
        <v>0.62323809590011203</v>
      </c>
      <c r="X6472">
        <v>0.62124309773469399</v>
      </c>
      <c r="Y6472">
        <v>0.76228481659149405</v>
      </c>
      <c r="Z6472">
        <v>0.99990193757279</v>
      </c>
    </row>
    <row r="6473" spans="1:26" x14ac:dyDescent="0.25">
      <c r="A6473" t="s">
        <v>12871</v>
      </c>
      <c r="B6473" t="s">
        <v>13444</v>
      </c>
      <c r="C6473" t="s">
        <v>12873</v>
      </c>
      <c r="D6473" t="s">
        <v>12874</v>
      </c>
      <c r="E6473" t="s">
        <v>12875</v>
      </c>
      <c r="F6473" t="s">
        <v>12876</v>
      </c>
      <c r="G6473">
        <v>25.4923</v>
      </c>
      <c r="H6473">
        <v>25.664100000000001</v>
      </c>
      <c r="I6473">
        <v>24.078399999999998</v>
      </c>
      <c r="J6473">
        <v>25.915400000000002</v>
      </c>
      <c r="K6473">
        <v>25.1815</v>
      </c>
      <c r="L6473">
        <v>26.928899999999999</v>
      </c>
      <c r="M6473">
        <v>25.5366</v>
      </c>
      <c r="N6473">
        <v>26.216999999999999</v>
      </c>
      <c r="O6473">
        <v>26.571200000000001</v>
      </c>
      <c r="P6473">
        <v>22.779399999999999</v>
      </c>
      <c r="Q6473">
        <v>24.622800000000002</v>
      </c>
      <c r="R6473">
        <v>23.355599999999999</v>
      </c>
      <c r="S6473" t="s">
        <v>165</v>
      </c>
      <c r="T6473">
        <v>33920</v>
      </c>
      <c r="U6473" t="s">
        <v>72455</v>
      </c>
      <c r="V6473" t="s">
        <v>13445</v>
      </c>
      <c r="W6473">
        <v>1.8410969784008101E-2</v>
      </c>
      <c r="X6473">
        <v>0.41754259774126101</v>
      </c>
      <c r="Y6473">
        <v>0.34559399804062502</v>
      </c>
      <c r="Z6473">
        <v>0.131247898269092</v>
      </c>
    </row>
    <row r="6474" spans="1:26" x14ac:dyDescent="0.25">
      <c r="A6474" t="s">
        <v>12871</v>
      </c>
      <c r="B6474" t="s">
        <v>13471</v>
      </c>
      <c r="C6474" t="s">
        <v>12873</v>
      </c>
      <c r="D6474" t="s">
        <v>12874</v>
      </c>
      <c r="E6474" t="s">
        <v>12875</v>
      </c>
      <c r="F6474" t="s">
        <v>12876</v>
      </c>
      <c r="G6474">
        <v>24.339700000000001</v>
      </c>
      <c r="H6474">
        <v>24.0046</v>
      </c>
      <c r="I6474">
        <v>24.481999999999999</v>
      </c>
      <c r="J6474">
        <v>25.116199999999999</v>
      </c>
      <c r="K6474">
        <v>24.206099999999999</v>
      </c>
      <c r="L6474">
        <v>23.958300000000001</v>
      </c>
      <c r="M6474">
        <v>24.809000000000001</v>
      </c>
      <c r="N6474">
        <v>24.736699999999999</v>
      </c>
      <c r="O6474">
        <v>24.245999999999999</v>
      </c>
      <c r="P6474">
        <v>25.0974</v>
      </c>
      <c r="Q6474">
        <v>24.2913</v>
      </c>
      <c r="R6474">
        <v>24.918500000000002</v>
      </c>
      <c r="S6474" t="s">
        <v>165</v>
      </c>
      <c r="T6474">
        <v>34009</v>
      </c>
      <c r="U6474" t="s">
        <v>72455</v>
      </c>
      <c r="V6474" t="s">
        <v>13472</v>
      </c>
      <c r="W6474">
        <v>0.54024477101179902</v>
      </c>
      <c r="X6474">
        <v>0.94398034934116204</v>
      </c>
      <c r="Y6474">
        <v>0.68221726592457899</v>
      </c>
      <c r="Z6474">
        <v>0.391494709651521</v>
      </c>
    </row>
    <row r="6475" spans="1:26" x14ac:dyDescent="0.25">
      <c r="A6475" t="s">
        <v>12884</v>
      </c>
      <c r="B6475" t="s">
        <v>13527</v>
      </c>
      <c r="C6475" t="s">
        <v>12886</v>
      </c>
      <c r="D6475" t="s">
        <v>12874</v>
      </c>
      <c r="E6475" t="s">
        <v>12875</v>
      </c>
      <c r="F6475" t="s">
        <v>12876</v>
      </c>
      <c r="G6475">
        <v>28.2653</v>
      </c>
      <c r="H6475">
        <v>28.140699999999999</v>
      </c>
      <c r="I6475">
        <v>28.373699999999999</v>
      </c>
      <c r="J6475">
        <v>28.7239</v>
      </c>
      <c r="K6475">
        <v>27.783899999999999</v>
      </c>
      <c r="L6475">
        <v>27.584199999999999</v>
      </c>
      <c r="M6475">
        <v>27.789200000000001</v>
      </c>
      <c r="N6475">
        <v>28.422599999999999</v>
      </c>
      <c r="O6475">
        <v>28.006699999999999</v>
      </c>
      <c r="P6475">
        <v>27.882000000000001</v>
      </c>
      <c r="Q6475">
        <v>27.383800000000001</v>
      </c>
      <c r="R6475">
        <v>27.5853</v>
      </c>
      <c r="S6475" t="s">
        <v>165</v>
      </c>
      <c r="T6475">
        <v>1420</v>
      </c>
      <c r="U6475" t="s">
        <v>72455</v>
      </c>
      <c r="V6475" t="s">
        <v>13529</v>
      </c>
      <c r="W6475">
        <v>0.263911322034108</v>
      </c>
      <c r="X6475">
        <v>0.79360015229897996</v>
      </c>
      <c r="Y6475">
        <v>0.86992276368810895</v>
      </c>
      <c r="Z6475">
        <v>0.15304631707303001</v>
      </c>
    </row>
    <row r="6476" spans="1:26" x14ac:dyDescent="0.25">
      <c r="A6476" t="s">
        <v>12884</v>
      </c>
      <c r="B6476" t="s">
        <v>13538</v>
      </c>
      <c r="C6476" t="s">
        <v>12886</v>
      </c>
      <c r="D6476" t="s">
        <v>12874</v>
      </c>
      <c r="E6476" t="s">
        <v>12875</v>
      </c>
      <c r="F6476" t="s">
        <v>12876</v>
      </c>
      <c r="G6476">
        <v>28.688800000000001</v>
      </c>
      <c r="H6476">
        <v>28.2103</v>
      </c>
      <c r="I6476">
        <v>28.5063</v>
      </c>
      <c r="J6476">
        <v>29.133500000000002</v>
      </c>
      <c r="K6476">
        <v>28.164300000000001</v>
      </c>
      <c r="L6476">
        <v>28.198699999999999</v>
      </c>
      <c r="M6476">
        <v>28.435700000000001</v>
      </c>
      <c r="N6476">
        <v>23.709199999999999</v>
      </c>
      <c r="O6476">
        <v>22.984400000000001</v>
      </c>
      <c r="P6476">
        <v>23.153500000000001</v>
      </c>
      <c r="Q6476">
        <v>27.923500000000001</v>
      </c>
      <c r="R6476">
        <v>24.736799999999999</v>
      </c>
      <c r="S6476" t="s">
        <v>165</v>
      </c>
      <c r="T6476">
        <v>1424</v>
      </c>
      <c r="U6476" t="s">
        <v>72455</v>
      </c>
      <c r="V6476" t="s">
        <v>13539</v>
      </c>
      <c r="W6476">
        <v>9.8126067489652802E-2</v>
      </c>
      <c r="X6476">
        <v>0.99999445373996998</v>
      </c>
      <c r="Y6476">
        <v>0.14391902887539701</v>
      </c>
      <c r="Z6476">
        <v>0.17749696156856201</v>
      </c>
    </row>
    <row r="6477" spans="1:26" x14ac:dyDescent="0.25">
      <c r="A6477" t="s">
        <v>12884</v>
      </c>
      <c r="B6477" t="s">
        <v>13546</v>
      </c>
      <c r="C6477" t="s">
        <v>12886</v>
      </c>
      <c r="D6477" t="s">
        <v>12874</v>
      </c>
      <c r="E6477" t="s">
        <v>12875</v>
      </c>
      <c r="F6477" t="s">
        <v>12876</v>
      </c>
      <c r="G6477">
        <v>28.688800000000001</v>
      </c>
      <c r="H6477">
        <v>28.2103</v>
      </c>
      <c r="I6477">
        <v>28.5063</v>
      </c>
      <c r="J6477">
        <v>29.133500000000002</v>
      </c>
      <c r="K6477">
        <v>28.164300000000001</v>
      </c>
      <c r="L6477">
        <v>28.198699999999999</v>
      </c>
      <c r="M6477">
        <v>28.435700000000001</v>
      </c>
      <c r="N6477">
        <v>22.939299999999999</v>
      </c>
      <c r="O6477">
        <v>22.175000000000001</v>
      </c>
      <c r="P6477">
        <v>22.264399999999998</v>
      </c>
      <c r="Q6477">
        <v>27.923500000000001</v>
      </c>
      <c r="R6477">
        <v>23.194900000000001</v>
      </c>
      <c r="S6477" t="s">
        <v>165</v>
      </c>
      <c r="T6477">
        <v>1429</v>
      </c>
      <c r="U6477" t="s">
        <v>72455</v>
      </c>
      <c r="V6477" t="s">
        <v>13548</v>
      </c>
      <c r="W6477">
        <v>9.4719682883770598E-2</v>
      </c>
      <c r="X6477">
        <v>0.99999669789733903</v>
      </c>
      <c r="Y6477">
        <v>0.157961167921429</v>
      </c>
      <c r="Z6477">
        <v>0.15134434579287701</v>
      </c>
    </row>
    <row r="6478" spans="1:26" x14ac:dyDescent="0.25">
      <c r="A6478" t="s">
        <v>12871</v>
      </c>
      <c r="B6478" t="s">
        <v>13604</v>
      </c>
      <c r="C6478" t="s">
        <v>12873</v>
      </c>
      <c r="D6478" t="s">
        <v>12874</v>
      </c>
      <c r="E6478" t="s">
        <v>12875</v>
      </c>
      <c r="F6478" t="s">
        <v>12876</v>
      </c>
      <c r="G6478">
        <v>28.858000000000001</v>
      </c>
      <c r="H6478">
        <v>29.081099999999999</v>
      </c>
      <c r="I6478">
        <v>31.5623</v>
      </c>
      <c r="J6478">
        <v>30.112500000000001</v>
      </c>
      <c r="K6478">
        <v>30.232299999999999</v>
      </c>
      <c r="L6478">
        <v>27.802099999999999</v>
      </c>
      <c r="M6478">
        <v>31.9054</v>
      </c>
      <c r="N6478">
        <v>30.1523</v>
      </c>
      <c r="O6478">
        <v>28.018000000000001</v>
      </c>
      <c r="P6478">
        <v>31.197600000000001</v>
      </c>
      <c r="Q6478">
        <v>30.666399999999999</v>
      </c>
      <c r="R6478">
        <v>28.384</v>
      </c>
      <c r="S6478" t="s">
        <v>165</v>
      </c>
      <c r="T6478">
        <v>34097</v>
      </c>
      <c r="U6478" t="s">
        <v>72455</v>
      </c>
      <c r="V6478" t="s">
        <v>13605</v>
      </c>
      <c r="W6478">
        <v>0.94630336491113798</v>
      </c>
      <c r="X6478">
        <v>0.97088264574027605</v>
      </c>
      <c r="Y6478">
        <v>0.99756139092548601</v>
      </c>
      <c r="Z6478">
        <v>0.99472451411203799</v>
      </c>
    </row>
    <row r="6479" spans="1:26" x14ac:dyDescent="0.25">
      <c r="A6479" t="s">
        <v>12933</v>
      </c>
      <c r="B6479" t="s">
        <v>13627</v>
      </c>
      <c r="C6479" t="s">
        <v>12886</v>
      </c>
      <c r="D6479" t="s">
        <v>12874</v>
      </c>
      <c r="E6479" t="s">
        <v>12875</v>
      </c>
      <c r="F6479" t="s">
        <v>12876</v>
      </c>
      <c r="G6479">
        <v>24.1983</v>
      </c>
      <c r="H6479">
        <v>21.962199999999999</v>
      </c>
      <c r="I6479">
        <v>23.044499999999999</v>
      </c>
      <c r="J6479">
        <v>26.9801</v>
      </c>
      <c r="K6479">
        <v>24.7197</v>
      </c>
      <c r="L6479">
        <v>22.9117</v>
      </c>
      <c r="M6479">
        <v>21.729500000000002</v>
      </c>
      <c r="N6479">
        <v>24.434999999999999</v>
      </c>
      <c r="O6479">
        <v>22.717500000000001</v>
      </c>
      <c r="P6479">
        <v>23.590900000000001</v>
      </c>
      <c r="Q6479">
        <v>24.209</v>
      </c>
      <c r="R6479">
        <v>26.183900000000001</v>
      </c>
      <c r="S6479" t="s">
        <v>165</v>
      </c>
      <c r="T6479">
        <v>281</v>
      </c>
      <c r="U6479" t="s">
        <v>72455</v>
      </c>
      <c r="V6479" t="s">
        <v>13628</v>
      </c>
      <c r="W6479">
        <v>0.32305471463194402</v>
      </c>
      <c r="X6479">
        <v>0.38087462191471</v>
      </c>
      <c r="Y6479">
        <v>0.99948246896055304</v>
      </c>
      <c r="Z6479">
        <v>0.46892731481599398</v>
      </c>
    </row>
    <row r="6480" spans="1:26" x14ac:dyDescent="0.25">
      <c r="A6480" t="s">
        <v>12933</v>
      </c>
      <c r="B6480" t="s">
        <v>13637</v>
      </c>
      <c r="C6480" t="s">
        <v>12886</v>
      </c>
      <c r="D6480" t="s">
        <v>12874</v>
      </c>
      <c r="E6480" t="s">
        <v>12875</v>
      </c>
      <c r="F6480" t="s">
        <v>12876</v>
      </c>
      <c r="G6480">
        <v>24.1983</v>
      </c>
      <c r="H6480">
        <v>22.244399999999999</v>
      </c>
      <c r="I6480">
        <v>21.965699999999998</v>
      </c>
      <c r="J6480">
        <v>26.9801</v>
      </c>
      <c r="K6480">
        <v>24.7197</v>
      </c>
      <c r="L6480">
        <v>23.156099999999999</v>
      </c>
      <c r="M6480">
        <v>22.424199999999999</v>
      </c>
      <c r="N6480">
        <v>24.434999999999999</v>
      </c>
      <c r="O6480">
        <v>22.977799999999998</v>
      </c>
      <c r="P6480">
        <v>23.374700000000001</v>
      </c>
      <c r="Q6480">
        <v>24.209</v>
      </c>
      <c r="R6480">
        <v>26.183900000000001</v>
      </c>
      <c r="S6480" t="s">
        <v>165</v>
      </c>
      <c r="T6480">
        <v>283</v>
      </c>
      <c r="U6480" t="s">
        <v>72455</v>
      </c>
      <c r="V6480" t="s">
        <v>13638</v>
      </c>
      <c r="W6480">
        <v>0.28182532174365199</v>
      </c>
      <c r="X6480">
        <v>0.23503256133302</v>
      </c>
      <c r="Y6480">
        <v>0.95599733786316898</v>
      </c>
      <c r="Z6480">
        <v>0.35563267920835101</v>
      </c>
    </row>
    <row r="6481" spans="1:26" x14ac:dyDescent="0.25">
      <c r="A6481" t="s">
        <v>12933</v>
      </c>
      <c r="B6481" t="s">
        <v>13642</v>
      </c>
      <c r="C6481" t="s">
        <v>12886</v>
      </c>
      <c r="D6481" t="s">
        <v>12874</v>
      </c>
      <c r="E6481" t="s">
        <v>12875</v>
      </c>
      <c r="F6481" t="s">
        <v>12876</v>
      </c>
      <c r="G6481">
        <v>22.928100000000001</v>
      </c>
      <c r="H6481">
        <v>22.560099999999998</v>
      </c>
      <c r="I6481">
        <v>29.021799999999999</v>
      </c>
      <c r="J6481">
        <v>29.732099999999999</v>
      </c>
      <c r="K6481">
        <v>21.8995</v>
      </c>
      <c r="L6481">
        <v>22.773099999999999</v>
      </c>
      <c r="M6481">
        <v>28.6493</v>
      </c>
      <c r="N6481">
        <v>27.585799999999999</v>
      </c>
      <c r="O6481">
        <v>26.802800000000001</v>
      </c>
      <c r="P6481">
        <v>30.135000000000002</v>
      </c>
      <c r="Q6481">
        <v>22.264099999999999</v>
      </c>
      <c r="R6481">
        <v>28.9649</v>
      </c>
      <c r="S6481" t="s">
        <v>165</v>
      </c>
      <c r="T6481">
        <v>288</v>
      </c>
      <c r="U6481" t="s">
        <v>72455</v>
      </c>
      <c r="V6481" t="s">
        <v>13643</v>
      </c>
      <c r="W6481">
        <v>0.66801685749067197</v>
      </c>
      <c r="X6481">
        <v>0.99999860899618598</v>
      </c>
      <c r="Y6481">
        <v>0.65642602923450299</v>
      </c>
      <c r="Z6481">
        <v>0.77565723168563105</v>
      </c>
    </row>
    <row r="6482" spans="1:26" x14ac:dyDescent="0.25">
      <c r="A6482" t="s">
        <v>12933</v>
      </c>
      <c r="B6482" t="s">
        <v>13649</v>
      </c>
      <c r="C6482" t="s">
        <v>12886</v>
      </c>
      <c r="D6482" t="s">
        <v>12874</v>
      </c>
      <c r="E6482" t="s">
        <v>12875</v>
      </c>
      <c r="F6482" t="s">
        <v>12876</v>
      </c>
      <c r="G6482">
        <v>23.142199999999999</v>
      </c>
      <c r="H6482">
        <v>23.683700000000002</v>
      </c>
      <c r="I6482">
        <v>23.257400000000001</v>
      </c>
      <c r="J6482">
        <v>23.6188</v>
      </c>
      <c r="K6482">
        <v>22.698599999999999</v>
      </c>
      <c r="L6482">
        <v>21.718699999999998</v>
      </c>
      <c r="M6482">
        <v>22.2834</v>
      </c>
      <c r="N6482">
        <v>22.711600000000001</v>
      </c>
      <c r="O6482">
        <v>22.918099999999999</v>
      </c>
      <c r="P6482">
        <v>30.135000000000002</v>
      </c>
      <c r="Q6482">
        <v>21.3233</v>
      </c>
      <c r="R6482">
        <v>28.9649</v>
      </c>
      <c r="S6482" t="s">
        <v>165</v>
      </c>
      <c r="T6482">
        <v>290</v>
      </c>
      <c r="U6482" t="s">
        <v>72455</v>
      </c>
      <c r="V6482" t="s">
        <v>13650</v>
      </c>
      <c r="W6482">
        <v>0.19684328613500099</v>
      </c>
      <c r="X6482">
        <v>0.97221120562823105</v>
      </c>
      <c r="Y6482">
        <v>0.96743342190252402</v>
      </c>
      <c r="Z6482">
        <v>0.269492739216036</v>
      </c>
    </row>
    <row r="6483" spans="1:26" x14ac:dyDescent="0.25">
      <c r="A6483" t="s">
        <v>12871</v>
      </c>
      <c r="B6483" t="s">
        <v>13683</v>
      </c>
      <c r="C6483" t="s">
        <v>12873</v>
      </c>
      <c r="D6483" t="s">
        <v>12874</v>
      </c>
      <c r="E6483" t="s">
        <v>12875</v>
      </c>
      <c r="F6483" t="s">
        <v>12876</v>
      </c>
      <c r="G6483">
        <v>26.913</v>
      </c>
      <c r="H6483">
        <v>27.013100000000001</v>
      </c>
      <c r="I6483">
        <v>26.1676</v>
      </c>
      <c r="J6483">
        <v>26.698</v>
      </c>
      <c r="K6483">
        <v>26.137799999999999</v>
      </c>
      <c r="L6483">
        <v>27.099499999999999</v>
      </c>
      <c r="M6483">
        <v>26.139399999999998</v>
      </c>
      <c r="N6483">
        <v>26.723600000000001</v>
      </c>
      <c r="O6483">
        <v>25.6873</v>
      </c>
      <c r="P6483">
        <v>26.530799999999999</v>
      </c>
      <c r="Q6483">
        <v>26.743300000000001</v>
      </c>
      <c r="R6483">
        <v>28.345099999999999</v>
      </c>
      <c r="S6483" t="s">
        <v>165</v>
      </c>
      <c r="T6483">
        <v>33875</v>
      </c>
      <c r="U6483" t="s">
        <v>72455</v>
      </c>
      <c r="V6483" t="s">
        <v>13684</v>
      </c>
      <c r="W6483">
        <v>0.35887263185998602</v>
      </c>
      <c r="X6483">
        <v>0.99924156767712802</v>
      </c>
      <c r="Y6483">
        <v>0.66493597297825602</v>
      </c>
      <c r="Z6483">
        <v>0.672037003087535</v>
      </c>
    </row>
    <row r="6484" spans="1:26" x14ac:dyDescent="0.25">
      <c r="A6484" t="s">
        <v>12871</v>
      </c>
      <c r="B6484" t="s">
        <v>13693</v>
      </c>
      <c r="C6484" t="s">
        <v>12873</v>
      </c>
      <c r="D6484" t="s">
        <v>12874</v>
      </c>
      <c r="E6484" t="s">
        <v>12875</v>
      </c>
      <c r="F6484" t="s">
        <v>12876</v>
      </c>
      <c r="G6484">
        <v>26.913</v>
      </c>
      <c r="H6484">
        <v>27.013100000000001</v>
      </c>
      <c r="I6484">
        <v>26.1676</v>
      </c>
      <c r="J6484">
        <v>26.698</v>
      </c>
      <c r="K6484">
        <v>26.137799999999999</v>
      </c>
      <c r="L6484">
        <v>27.099499999999999</v>
      </c>
      <c r="M6484">
        <v>26.139399999999998</v>
      </c>
      <c r="N6484">
        <v>26.723600000000001</v>
      </c>
      <c r="O6484">
        <v>25.6873</v>
      </c>
      <c r="P6484">
        <v>26.530799999999999</v>
      </c>
      <c r="Q6484">
        <v>26.743300000000001</v>
      </c>
      <c r="R6484">
        <v>28.345099999999999</v>
      </c>
      <c r="S6484" t="s">
        <v>165</v>
      </c>
      <c r="T6484">
        <v>33880</v>
      </c>
      <c r="U6484" t="s">
        <v>72455</v>
      </c>
      <c r="V6484" t="s">
        <v>13694</v>
      </c>
      <c r="W6484">
        <v>0.35887263185998602</v>
      </c>
      <c r="X6484">
        <v>0.99924156767712802</v>
      </c>
      <c r="Y6484">
        <v>0.66493597297825602</v>
      </c>
      <c r="Z6484">
        <v>0.672037003087535</v>
      </c>
    </row>
    <row r="6485" spans="1:26" x14ac:dyDescent="0.25">
      <c r="A6485" t="s">
        <v>12871</v>
      </c>
      <c r="B6485" t="s">
        <v>13700</v>
      </c>
      <c r="C6485" t="s">
        <v>12873</v>
      </c>
      <c r="D6485" t="s">
        <v>12874</v>
      </c>
      <c r="E6485" t="s">
        <v>12875</v>
      </c>
      <c r="F6485" t="s">
        <v>12876</v>
      </c>
      <c r="G6485">
        <v>30.124400000000001</v>
      </c>
      <c r="H6485">
        <v>29.9969</v>
      </c>
      <c r="I6485">
        <v>29.716100000000001</v>
      </c>
      <c r="J6485">
        <v>30.0854</v>
      </c>
      <c r="K6485">
        <v>29.359500000000001</v>
      </c>
      <c r="L6485">
        <v>29.265000000000001</v>
      </c>
      <c r="M6485">
        <v>29.286799999999999</v>
      </c>
      <c r="N6485">
        <v>29.872900000000001</v>
      </c>
      <c r="O6485">
        <v>29.537099999999999</v>
      </c>
      <c r="P6485">
        <v>29.5505</v>
      </c>
      <c r="Q6485">
        <v>29.035499999999999</v>
      </c>
      <c r="R6485">
        <v>29.163599999999999</v>
      </c>
      <c r="S6485" t="s">
        <v>165</v>
      </c>
      <c r="T6485">
        <v>34063</v>
      </c>
      <c r="U6485" t="s">
        <v>72455</v>
      </c>
      <c r="V6485" t="s">
        <v>13701</v>
      </c>
      <c r="W6485">
        <v>0.14232145080658501</v>
      </c>
      <c r="X6485">
        <v>0.38716333922063201</v>
      </c>
      <c r="Y6485">
        <v>0.37883331888946897</v>
      </c>
      <c r="Z6485">
        <v>6.6717305610445601E-2</v>
      </c>
    </row>
    <row r="6486" spans="1:26" x14ac:dyDescent="0.25">
      <c r="A6486" t="s">
        <v>12871</v>
      </c>
      <c r="B6486" t="s">
        <v>13710</v>
      </c>
      <c r="C6486" t="s">
        <v>12873</v>
      </c>
      <c r="D6486" t="s">
        <v>12874</v>
      </c>
      <c r="E6486" t="s">
        <v>12875</v>
      </c>
      <c r="F6486" t="s">
        <v>12876</v>
      </c>
      <c r="G6486">
        <v>30.124400000000001</v>
      </c>
      <c r="H6486">
        <v>29.9969</v>
      </c>
      <c r="I6486">
        <v>29.716100000000001</v>
      </c>
      <c r="J6486">
        <v>30.0854</v>
      </c>
      <c r="K6486">
        <v>29.359500000000001</v>
      </c>
      <c r="L6486">
        <v>29.265000000000001</v>
      </c>
      <c r="M6486">
        <v>29.286799999999999</v>
      </c>
      <c r="N6486">
        <v>29.872900000000001</v>
      </c>
      <c r="O6486">
        <v>29.537099999999999</v>
      </c>
      <c r="P6486">
        <v>29.5505</v>
      </c>
      <c r="Q6486">
        <v>29.035499999999999</v>
      </c>
      <c r="R6486">
        <v>29.163599999999999</v>
      </c>
      <c r="S6486" t="s">
        <v>165</v>
      </c>
      <c r="T6486">
        <v>34065</v>
      </c>
      <c r="U6486" t="s">
        <v>72455</v>
      </c>
      <c r="V6486" t="s">
        <v>13711</v>
      </c>
      <c r="W6486">
        <v>0.14232145080658501</v>
      </c>
      <c r="X6486">
        <v>0.38716333922063201</v>
      </c>
      <c r="Y6486">
        <v>0.37883331888946897</v>
      </c>
      <c r="Z6486">
        <v>6.6717305610445601E-2</v>
      </c>
    </row>
    <row r="6487" spans="1:26" x14ac:dyDescent="0.25">
      <c r="A6487" t="s">
        <v>12871</v>
      </c>
      <c r="B6487" t="s">
        <v>13718</v>
      </c>
      <c r="C6487" t="s">
        <v>12873</v>
      </c>
      <c r="D6487" t="s">
        <v>12874</v>
      </c>
      <c r="E6487" t="s">
        <v>12875</v>
      </c>
      <c r="F6487" t="s">
        <v>12876</v>
      </c>
      <c r="G6487">
        <v>34.625599999999999</v>
      </c>
      <c r="H6487">
        <v>34.984000000000002</v>
      </c>
      <c r="I6487">
        <v>35.301499999999997</v>
      </c>
      <c r="J6487">
        <v>35.419800000000002</v>
      </c>
      <c r="K6487">
        <v>35.090499999999999</v>
      </c>
      <c r="L6487">
        <v>34.4681</v>
      </c>
      <c r="M6487">
        <v>35.072000000000003</v>
      </c>
      <c r="N6487">
        <v>35.450000000000003</v>
      </c>
      <c r="O6487">
        <v>34.860399999999998</v>
      </c>
      <c r="P6487">
        <v>35.256100000000004</v>
      </c>
      <c r="Q6487">
        <v>34.752499999999998</v>
      </c>
      <c r="R6487">
        <v>35.101799999999997</v>
      </c>
      <c r="S6487" t="s">
        <v>165</v>
      </c>
      <c r="T6487">
        <v>33861</v>
      </c>
      <c r="U6487" t="s">
        <v>72455</v>
      </c>
      <c r="V6487" t="s">
        <v>13719</v>
      </c>
      <c r="W6487">
        <v>0.94886925412529699</v>
      </c>
      <c r="X6487">
        <v>0.99963778616914301</v>
      </c>
      <c r="Y6487">
        <v>0.90532163594991999</v>
      </c>
      <c r="Z6487">
        <v>0.991061112216163</v>
      </c>
    </row>
    <row r="6488" spans="1:26" x14ac:dyDescent="0.25">
      <c r="A6488" t="s">
        <v>12933</v>
      </c>
      <c r="B6488" t="s">
        <v>13827</v>
      </c>
      <c r="C6488" t="s">
        <v>12886</v>
      </c>
      <c r="D6488" t="s">
        <v>12874</v>
      </c>
      <c r="E6488" t="s">
        <v>12875</v>
      </c>
      <c r="F6488" t="s">
        <v>12876</v>
      </c>
      <c r="G6488">
        <v>24.2226</v>
      </c>
      <c r="H6488">
        <v>25.3874</v>
      </c>
      <c r="I6488">
        <v>23.8354</v>
      </c>
      <c r="J6488">
        <v>25.272400000000001</v>
      </c>
      <c r="K6488">
        <v>24.622199999999999</v>
      </c>
      <c r="L6488">
        <v>25.221699999999998</v>
      </c>
      <c r="M6488">
        <v>21.870200000000001</v>
      </c>
      <c r="N6488">
        <v>24.680599999999998</v>
      </c>
      <c r="O6488">
        <v>24.7697</v>
      </c>
      <c r="P6488">
        <v>24.970500000000001</v>
      </c>
      <c r="Q6488">
        <v>23.016999999999999</v>
      </c>
      <c r="R6488">
        <v>24.971800000000002</v>
      </c>
      <c r="S6488" t="s">
        <v>165</v>
      </c>
      <c r="T6488">
        <v>233</v>
      </c>
      <c r="U6488" t="s">
        <v>72455</v>
      </c>
      <c r="V6488" t="s">
        <v>13828</v>
      </c>
      <c r="W6488">
        <v>0.58773072420110295</v>
      </c>
      <c r="X6488">
        <v>0.86637730911958299</v>
      </c>
      <c r="Y6488">
        <v>0.77178407890788003</v>
      </c>
      <c r="Z6488">
        <v>0.99546849098006895</v>
      </c>
    </row>
    <row r="6489" spans="1:26" x14ac:dyDescent="0.25">
      <c r="A6489" t="s">
        <v>12884</v>
      </c>
      <c r="B6489" t="s">
        <v>13876</v>
      </c>
      <c r="C6489" t="s">
        <v>12886</v>
      </c>
      <c r="D6489" t="s">
        <v>12874</v>
      </c>
      <c r="E6489" t="s">
        <v>12875</v>
      </c>
      <c r="F6489" t="s">
        <v>12876</v>
      </c>
      <c r="G6489">
        <v>28.2653</v>
      </c>
      <c r="H6489">
        <v>28.140699999999999</v>
      </c>
      <c r="I6489">
        <v>28.373699999999999</v>
      </c>
      <c r="J6489">
        <v>28.7239</v>
      </c>
      <c r="K6489">
        <v>27.783899999999999</v>
      </c>
      <c r="L6489">
        <v>27.584199999999999</v>
      </c>
      <c r="M6489">
        <v>27.789200000000001</v>
      </c>
      <c r="N6489">
        <v>28.422599999999999</v>
      </c>
      <c r="O6489">
        <v>28.006699999999999</v>
      </c>
      <c r="P6489">
        <v>27.882000000000001</v>
      </c>
      <c r="Q6489">
        <v>27.383800000000001</v>
      </c>
      <c r="R6489">
        <v>27.5853</v>
      </c>
      <c r="S6489" t="s">
        <v>165</v>
      </c>
      <c r="T6489">
        <v>1415</v>
      </c>
      <c r="U6489" t="s">
        <v>72455</v>
      </c>
      <c r="V6489" t="s">
        <v>13877</v>
      </c>
      <c r="W6489">
        <v>0.263911322034108</v>
      </c>
      <c r="X6489">
        <v>0.79360015229897996</v>
      </c>
      <c r="Y6489">
        <v>0.86992276368810895</v>
      </c>
      <c r="Z6489">
        <v>0.15304631707303001</v>
      </c>
    </row>
    <row r="6490" spans="1:26" x14ac:dyDescent="0.25">
      <c r="A6490" t="s">
        <v>12933</v>
      </c>
      <c r="B6490" t="s">
        <v>13893</v>
      </c>
      <c r="C6490" t="s">
        <v>12886</v>
      </c>
      <c r="D6490" t="s">
        <v>12874</v>
      </c>
      <c r="E6490" t="s">
        <v>12875</v>
      </c>
      <c r="F6490" t="s">
        <v>12876</v>
      </c>
      <c r="G6490">
        <v>27.771599999999999</v>
      </c>
      <c r="H6490">
        <v>28.138000000000002</v>
      </c>
      <c r="I6490">
        <v>28.0502</v>
      </c>
      <c r="J6490">
        <v>29.856999999999999</v>
      </c>
      <c r="K6490">
        <v>28.177900000000001</v>
      </c>
      <c r="L6490">
        <v>27.565200000000001</v>
      </c>
      <c r="M6490">
        <v>27.837199999999999</v>
      </c>
      <c r="N6490">
        <v>28.029299999999999</v>
      </c>
      <c r="O6490">
        <v>27.916</v>
      </c>
      <c r="P6490">
        <v>28.564499999999999</v>
      </c>
      <c r="Q6490">
        <v>27.755800000000001</v>
      </c>
      <c r="R6490">
        <v>27.9956</v>
      </c>
      <c r="S6490" t="s">
        <v>165</v>
      </c>
      <c r="T6490">
        <v>264</v>
      </c>
      <c r="U6490" t="s">
        <v>72455</v>
      </c>
      <c r="V6490" t="s">
        <v>13894</v>
      </c>
      <c r="W6490">
        <v>0.660680264373807</v>
      </c>
      <c r="X6490">
        <v>0.61239025576421502</v>
      </c>
      <c r="Y6490">
        <v>0.99887047745601898</v>
      </c>
      <c r="Z6490">
        <v>0.99120523910966396</v>
      </c>
    </row>
    <row r="6491" spans="1:26" x14ac:dyDescent="0.25">
      <c r="A6491" t="s">
        <v>12933</v>
      </c>
      <c r="B6491" t="s">
        <v>13917</v>
      </c>
      <c r="C6491" t="s">
        <v>12886</v>
      </c>
      <c r="D6491" t="s">
        <v>12874</v>
      </c>
      <c r="E6491" t="s">
        <v>12875</v>
      </c>
      <c r="F6491" t="s">
        <v>12876</v>
      </c>
      <c r="G6491">
        <v>27.771599999999999</v>
      </c>
      <c r="H6491">
        <v>21.939699999999998</v>
      </c>
      <c r="I6491">
        <v>27.5579</v>
      </c>
      <c r="J6491">
        <v>29.856999999999999</v>
      </c>
      <c r="K6491">
        <v>28.177900000000001</v>
      </c>
      <c r="L6491">
        <v>26.906300000000002</v>
      </c>
      <c r="M6491">
        <v>22.4635</v>
      </c>
      <c r="N6491">
        <v>22.471800000000002</v>
      </c>
      <c r="O6491">
        <v>27.916</v>
      </c>
      <c r="P6491">
        <v>27.0779</v>
      </c>
      <c r="Q6491">
        <v>27.44</v>
      </c>
      <c r="R6491">
        <v>23.119599999999998</v>
      </c>
      <c r="S6491" t="s">
        <v>165</v>
      </c>
      <c r="T6491">
        <v>262</v>
      </c>
      <c r="U6491" t="s">
        <v>72455</v>
      </c>
      <c r="V6491" t="s">
        <v>13918</v>
      </c>
      <c r="W6491">
        <v>0.38233450041028799</v>
      </c>
      <c r="X6491">
        <v>0.540602212791359</v>
      </c>
      <c r="Y6491">
        <v>0.84133819016506795</v>
      </c>
      <c r="Z6491">
        <v>0.99986260085063094</v>
      </c>
    </row>
    <row r="6492" spans="1:26" x14ac:dyDescent="0.25">
      <c r="A6492" t="s">
        <v>12884</v>
      </c>
      <c r="B6492" t="s">
        <v>14039</v>
      </c>
      <c r="C6492" t="s">
        <v>12886</v>
      </c>
      <c r="D6492" t="s">
        <v>12874</v>
      </c>
      <c r="E6492" t="s">
        <v>12875</v>
      </c>
      <c r="F6492" t="s">
        <v>12876</v>
      </c>
      <c r="G6492">
        <v>28.237400000000001</v>
      </c>
      <c r="H6492">
        <v>28.0136</v>
      </c>
      <c r="I6492">
        <v>28.709700000000002</v>
      </c>
      <c r="J6492">
        <v>22.8339</v>
      </c>
      <c r="K6492">
        <v>21.876200000000001</v>
      </c>
      <c r="L6492">
        <v>27.434699999999999</v>
      </c>
      <c r="M6492">
        <v>28.269400000000001</v>
      </c>
      <c r="N6492">
        <v>28.440799999999999</v>
      </c>
      <c r="O6492">
        <v>28.459800000000001</v>
      </c>
      <c r="P6492">
        <v>22.456700000000001</v>
      </c>
      <c r="Q6492">
        <v>27.37</v>
      </c>
      <c r="R6492">
        <v>27.693300000000001</v>
      </c>
      <c r="S6492" t="s">
        <v>165</v>
      </c>
      <c r="T6492">
        <v>814</v>
      </c>
      <c r="U6492" t="s">
        <v>72455</v>
      </c>
      <c r="V6492" t="s">
        <v>14040</v>
      </c>
      <c r="W6492">
        <v>9.4309251545874204E-2</v>
      </c>
      <c r="X6492">
        <v>8.8758310373192206E-2</v>
      </c>
      <c r="Y6492">
        <v>0.99994710891048899</v>
      </c>
      <c r="Z6492">
        <v>0.38718426144698798</v>
      </c>
    </row>
    <row r="6493" spans="1:26" x14ac:dyDescent="0.25">
      <c r="A6493" t="s">
        <v>12871</v>
      </c>
      <c r="B6493" t="s">
        <v>14092</v>
      </c>
      <c r="C6493" t="s">
        <v>12873</v>
      </c>
      <c r="D6493" t="s">
        <v>12874</v>
      </c>
      <c r="E6493" t="s">
        <v>12875</v>
      </c>
      <c r="F6493" t="s">
        <v>12876</v>
      </c>
      <c r="G6493">
        <v>23.179400000000001</v>
      </c>
      <c r="H6493">
        <v>21.078299999999999</v>
      </c>
      <c r="I6493">
        <v>24.742100000000001</v>
      </c>
      <c r="J6493">
        <v>34.500900000000001</v>
      </c>
      <c r="K6493">
        <v>20.838200000000001</v>
      </c>
      <c r="L6493">
        <v>24.095300000000002</v>
      </c>
      <c r="M6493">
        <v>20.0672</v>
      </c>
      <c r="N6493">
        <v>24.8704</v>
      </c>
      <c r="O6493">
        <v>24.668700000000001</v>
      </c>
      <c r="P6493">
        <v>24.461600000000001</v>
      </c>
      <c r="Q6493">
        <v>23.8078</v>
      </c>
      <c r="R6493">
        <v>24.782</v>
      </c>
      <c r="S6493" t="s">
        <v>165</v>
      </c>
      <c r="T6493">
        <v>34107</v>
      </c>
      <c r="U6493" t="s">
        <v>72455</v>
      </c>
      <c r="V6493" t="s">
        <v>14093</v>
      </c>
      <c r="W6493">
        <v>0.69690621636803496</v>
      </c>
      <c r="X6493">
        <v>0.59234947949021899</v>
      </c>
      <c r="Y6493">
        <v>0.99980584951890705</v>
      </c>
      <c r="Z6493">
        <v>0.95106275419082498</v>
      </c>
    </row>
    <row r="6494" spans="1:26" x14ac:dyDescent="0.25">
      <c r="A6494" t="s">
        <v>12871</v>
      </c>
      <c r="B6494" t="s">
        <v>14101</v>
      </c>
      <c r="C6494" t="s">
        <v>12873</v>
      </c>
      <c r="D6494" t="s">
        <v>12874</v>
      </c>
      <c r="E6494" t="s">
        <v>12875</v>
      </c>
      <c r="F6494" t="s">
        <v>12876</v>
      </c>
      <c r="G6494">
        <v>23.179400000000001</v>
      </c>
      <c r="H6494">
        <v>23.612300000000001</v>
      </c>
      <c r="I6494">
        <v>24.742100000000001</v>
      </c>
      <c r="J6494">
        <v>34.500900000000001</v>
      </c>
      <c r="K6494">
        <v>20.838200000000001</v>
      </c>
      <c r="L6494">
        <v>24.095300000000002</v>
      </c>
      <c r="M6494">
        <v>20.0672</v>
      </c>
      <c r="N6494">
        <v>24.8704</v>
      </c>
      <c r="O6494">
        <v>24.668700000000001</v>
      </c>
      <c r="P6494">
        <v>24.461600000000001</v>
      </c>
      <c r="Q6494">
        <v>23.8078</v>
      </c>
      <c r="R6494">
        <v>24.782</v>
      </c>
      <c r="S6494" t="s">
        <v>165</v>
      </c>
      <c r="T6494">
        <v>34109</v>
      </c>
      <c r="U6494" t="s">
        <v>72455</v>
      </c>
      <c r="V6494" t="s">
        <v>14102</v>
      </c>
      <c r="W6494">
        <v>0.75131272548177996</v>
      </c>
      <c r="X6494">
        <v>0.74464646130323098</v>
      </c>
      <c r="Y6494">
        <v>0.99358289568391001</v>
      </c>
      <c r="Z6494">
        <v>0.99681889940244095</v>
      </c>
    </row>
    <row r="6495" spans="1:26" x14ac:dyDescent="0.25">
      <c r="A6495" t="s">
        <v>14255</v>
      </c>
      <c r="B6495">
        <v>5046</v>
      </c>
      <c r="C6495" t="s">
        <v>14255</v>
      </c>
      <c r="D6495" t="s">
        <v>14255</v>
      </c>
      <c r="E6495" t="s">
        <v>12875</v>
      </c>
      <c r="F6495" t="s">
        <v>12876</v>
      </c>
      <c r="G6495">
        <v>29.481999999999999</v>
      </c>
      <c r="H6495">
        <v>28.970700000000001</v>
      </c>
      <c r="I6495">
        <v>28.611499999999999</v>
      </c>
      <c r="J6495">
        <v>29.4148</v>
      </c>
      <c r="K6495">
        <v>29.4497</v>
      </c>
      <c r="L6495">
        <v>22.0594</v>
      </c>
      <c r="M6495">
        <v>28.2349</v>
      </c>
      <c r="N6495">
        <v>29.2911</v>
      </c>
      <c r="O6495">
        <v>29.034500000000001</v>
      </c>
      <c r="P6495">
        <v>29.9285</v>
      </c>
      <c r="Q6495">
        <v>22.373200000000001</v>
      </c>
      <c r="R6495">
        <v>22.845500000000001</v>
      </c>
      <c r="S6495" t="s">
        <v>165</v>
      </c>
      <c r="T6495">
        <v>5046</v>
      </c>
      <c r="U6495" t="s">
        <v>72455</v>
      </c>
      <c r="V6495" t="s">
        <v>14283</v>
      </c>
      <c r="W6495">
        <v>0.38923845687904002</v>
      </c>
      <c r="X6495">
        <v>0.75005722240907702</v>
      </c>
      <c r="Y6495">
        <v>0.99975462865176601</v>
      </c>
      <c r="Z6495">
        <v>0.31420312371944298</v>
      </c>
    </row>
    <row r="6496" spans="1:26" x14ac:dyDescent="0.25">
      <c r="A6496" t="s">
        <v>14255</v>
      </c>
      <c r="B6496">
        <v>5039</v>
      </c>
      <c r="C6496" t="s">
        <v>14255</v>
      </c>
      <c r="D6496" t="s">
        <v>14255</v>
      </c>
      <c r="E6496" t="s">
        <v>12875</v>
      </c>
      <c r="F6496" t="s">
        <v>12876</v>
      </c>
      <c r="G6496">
        <v>29.481999999999999</v>
      </c>
      <c r="H6496">
        <v>28.970700000000001</v>
      </c>
      <c r="I6496">
        <v>28.611499999999999</v>
      </c>
      <c r="J6496">
        <v>29.4148</v>
      </c>
      <c r="K6496">
        <v>29.4497</v>
      </c>
      <c r="L6496">
        <v>20.598099999999999</v>
      </c>
      <c r="M6496">
        <v>28.2349</v>
      </c>
      <c r="N6496">
        <v>29.2911</v>
      </c>
      <c r="O6496">
        <v>29.034500000000001</v>
      </c>
      <c r="P6496">
        <v>29.9285</v>
      </c>
      <c r="Q6496">
        <v>21.929200000000002</v>
      </c>
      <c r="R6496">
        <v>21.4651</v>
      </c>
      <c r="S6496" t="s">
        <v>165</v>
      </c>
      <c r="T6496">
        <v>5039</v>
      </c>
      <c r="U6496" t="s">
        <v>72455</v>
      </c>
      <c r="V6496" t="s">
        <v>14337</v>
      </c>
      <c r="W6496">
        <v>0.38533848335818999</v>
      </c>
      <c r="X6496">
        <v>0.71560906568221405</v>
      </c>
      <c r="Y6496">
        <v>0.99984259533556796</v>
      </c>
      <c r="Z6496">
        <v>0.31821023584885499</v>
      </c>
    </row>
    <row r="6497" spans="1:26" x14ac:dyDescent="0.25">
      <c r="A6497" t="s">
        <v>14255</v>
      </c>
      <c r="B6497">
        <v>3453</v>
      </c>
      <c r="C6497" t="s">
        <v>14255</v>
      </c>
      <c r="D6497" t="s">
        <v>14255</v>
      </c>
      <c r="E6497" t="s">
        <v>12875</v>
      </c>
      <c r="F6497" t="s">
        <v>12876</v>
      </c>
      <c r="G6497">
        <v>28.373899999999999</v>
      </c>
      <c r="H6497">
        <v>28.6816</v>
      </c>
      <c r="I6497">
        <v>28.6891</v>
      </c>
      <c r="J6497">
        <v>29.222300000000001</v>
      </c>
      <c r="K6497">
        <v>28.456600000000002</v>
      </c>
      <c r="L6497">
        <v>28.24</v>
      </c>
      <c r="M6497">
        <v>28.299199999999999</v>
      </c>
      <c r="N6497">
        <v>28.523700000000002</v>
      </c>
      <c r="O6497">
        <v>28.387899999999998</v>
      </c>
      <c r="P6497">
        <v>22.7987</v>
      </c>
      <c r="Q6497">
        <v>28.497399999999999</v>
      </c>
      <c r="R6497">
        <v>28.7166</v>
      </c>
      <c r="S6497" t="s">
        <v>165</v>
      </c>
      <c r="T6497">
        <v>3453</v>
      </c>
      <c r="U6497" t="s">
        <v>72455</v>
      </c>
      <c r="V6497" t="s">
        <v>14375</v>
      </c>
      <c r="W6497">
        <v>0.47464532474070198</v>
      </c>
      <c r="X6497">
        <v>0.999942578596688</v>
      </c>
      <c r="Y6497">
        <v>0.99838116466784199</v>
      </c>
      <c r="Z6497">
        <v>0.42406054686334699</v>
      </c>
    </row>
    <row r="6498" spans="1:26" x14ac:dyDescent="0.25">
      <c r="A6498" t="s">
        <v>14255</v>
      </c>
      <c r="B6498">
        <v>3455</v>
      </c>
      <c r="C6498" t="s">
        <v>14255</v>
      </c>
      <c r="D6498" t="s">
        <v>14255</v>
      </c>
      <c r="E6498" t="s">
        <v>12875</v>
      </c>
      <c r="F6498" t="s">
        <v>12876</v>
      </c>
      <c r="G6498">
        <v>23.377500000000001</v>
      </c>
      <c r="H6498">
        <v>28.6816</v>
      </c>
      <c r="I6498">
        <v>21.656400000000001</v>
      </c>
      <c r="J6498">
        <v>23.809000000000001</v>
      </c>
      <c r="K6498">
        <v>21.663599999999999</v>
      </c>
      <c r="L6498">
        <v>23.586200000000002</v>
      </c>
      <c r="M6498">
        <v>22.478000000000002</v>
      </c>
      <c r="N6498">
        <v>23.568999999999999</v>
      </c>
      <c r="O6498">
        <v>21.985800000000001</v>
      </c>
      <c r="P6498">
        <v>28.698</v>
      </c>
      <c r="Q6498">
        <v>22.4224</v>
      </c>
      <c r="R6498">
        <v>28.7166</v>
      </c>
      <c r="S6498" t="s">
        <v>165</v>
      </c>
      <c r="T6498">
        <v>3455</v>
      </c>
      <c r="U6498" t="s">
        <v>72455</v>
      </c>
      <c r="V6498" t="s">
        <v>14381</v>
      </c>
      <c r="W6498">
        <v>0.32508851578138598</v>
      </c>
      <c r="X6498">
        <v>0.82012739706294702</v>
      </c>
      <c r="Y6498">
        <v>0.72698196097716306</v>
      </c>
      <c r="Z6498">
        <v>0.68520012040396305</v>
      </c>
    </row>
    <row r="6499" spans="1:26" x14ac:dyDescent="0.25">
      <c r="A6499" t="s">
        <v>14255</v>
      </c>
      <c r="B6499">
        <v>3456</v>
      </c>
      <c r="C6499" t="s">
        <v>14255</v>
      </c>
      <c r="D6499" t="s">
        <v>14255</v>
      </c>
      <c r="E6499" t="s">
        <v>12875</v>
      </c>
      <c r="F6499" t="s">
        <v>12876</v>
      </c>
      <c r="G6499">
        <v>28.373899999999999</v>
      </c>
      <c r="H6499">
        <v>23.901499999999999</v>
      </c>
      <c r="I6499">
        <v>28.6891</v>
      </c>
      <c r="J6499">
        <v>29.222300000000001</v>
      </c>
      <c r="K6499">
        <v>28.456600000000002</v>
      </c>
      <c r="L6499">
        <v>28.24</v>
      </c>
      <c r="M6499">
        <v>28.299199999999999</v>
      </c>
      <c r="N6499">
        <v>28.523700000000002</v>
      </c>
      <c r="O6499">
        <v>21.735700000000001</v>
      </c>
      <c r="P6499">
        <v>21.41</v>
      </c>
      <c r="Q6499">
        <v>28.497399999999999</v>
      </c>
      <c r="R6499">
        <v>21.664200000000001</v>
      </c>
      <c r="S6499" t="s">
        <v>165</v>
      </c>
      <c r="T6499">
        <v>3456</v>
      </c>
      <c r="U6499" t="s">
        <v>72455</v>
      </c>
      <c r="V6499" t="s">
        <v>14387</v>
      </c>
      <c r="W6499">
        <v>0.35916074802812298</v>
      </c>
      <c r="X6499">
        <v>0.85198841099328104</v>
      </c>
      <c r="Y6499">
        <v>0.97750196696053604</v>
      </c>
      <c r="Z6499">
        <v>0.50049564693759996</v>
      </c>
    </row>
    <row r="6500" spans="1:26" x14ac:dyDescent="0.25">
      <c r="A6500" t="s">
        <v>14431</v>
      </c>
      <c r="B6500" t="s">
        <v>14432</v>
      </c>
      <c r="C6500" t="s">
        <v>14433</v>
      </c>
      <c r="D6500" t="s">
        <v>14433</v>
      </c>
      <c r="E6500" t="s">
        <v>14434</v>
      </c>
      <c r="F6500" t="s">
        <v>14435</v>
      </c>
      <c r="G6500">
        <v>22.785799999999998</v>
      </c>
      <c r="H6500">
        <v>21.439699999999998</v>
      </c>
      <c r="I6500">
        <v>21.896000000000001</v>
      </c>
      <c r="J6500">
        <v>23.605799999999999</v>
      </c>
      <c r="K6500">
        <v>21.998699999999999</v>
      </c>
      <c r="L6500">
        <v>24.238600000000002</v>
      </c>
      <c r="M6500">
        <v>25.157699999999998</v>
      </c>
      <c r="N6500">
        <v>25.369800000000001</v>
      </c>
      <c r="O6500">
        <v>22.6052</v>
      </c>
      <c r="P6500">
        <v>22.699100000000001</v>
      </c>
      <c r="Q6500">
        <v>22.4269</v>
      </c>
      <c r="R6500">
        <v>22.1647</v>
      </c>
      <c r="S6500" t="s">
        <v>165</v>
      </c>
      <c r="T6500">
        <v>2</v>
      </c>
      <c r="U6500" t="s">
        <v>72455</v>
      </c>
      <c r="V6500" t="s">
        <v>14436</v>
      </c>
      <c r="W6500">
        <v>9.2979819475192904E-2</v>
      </c>
      <c r="X6500">
        <v>0.374458255975267</v>
      </c>
      <c r="Y6500">
        <v>5.7682433710974097E-2</v>
      </c>
      <c r="Z6500">
        <v>0.93659659999147804</v>
      </c>
    </row>
    <row r="6501" spans="1:26" x14ac:dyDescent="0.25">
      <c r="A6501" t="s">
        <v>14431</v>
      </c>
      <c r="B6501" t="s">
        <v>14442</v>
      </c>
      <c r="C6501" t="s">
        <v>14433</v>
      </c>
      <c r="D6501" t="s">
        <v>14433</v>
      </c>
      <c r="E6501" t="s">
        <v>14434</v>
      </c>
      <c r="F6501" t="s">
        <v>14435</v>
      </c>
      <c r="G6501">
        <v>25.5443</v>
      </c>
      <c r="H6501">
        <v>25.352599999999999</v>
      </c>
      <c r="I6501">
        <v>25.3492</v>
      </c>
      <c r="J6501">
        <v>25.342500000000001</v>
      </c>
      <c r="K6501">
        <v>24.3736</v>
      </c>
      <c r="L6501">
        <v>24.238600000000002</v>
      </c>
      <c r="M6501">
        <v>25.157699999999998</v>
      </c>
      <c r="N6501">
        <v>25.369800000000001</v>
      </c>
      <c r="O6501">
        <v>24.652799999999999</v>
      </c>
      <c r="P6501">
        <v>25.5838</v>
      </c>
      <c r="Q6501">
        <v>25.004000000000001</v>
      </c>
      <c r="R6501">
        <v>24.5701</v>
      </c>
      <c r="S6501" t="s">
        <v>165</v>
      </c>
      <c r="T6501">
        <v>4</v>
      </c>
      <c r="U6501" t="s">
        <v>72455</v>
      </c>
      <c r="V6501" t="s">
        <v>14443</v>
      </c>
      <c r="W6501">
        <v>0.28233295984991102</v>
      </c>
      <c r="X6501">
        <v>0.15112426902145801</v>
      </c>
      <c r="Y6501">
        <v>0.64878801938833897</v>
      </c>
      <c r="Z6501">
        <v>0.63576727506350295</v>
      </c>
    </row>
    <row r="6502" spans="1:26" x14ac:dyDescent="0.25">
      <c r="A6502" t="s">
        <v>14431</v>
      </c>
      <c r="B6502" t="s">
        <v>14449</v>
      </c>
      <c r="C6502" t="s">
        <v>14433</v>
      </c>
      <c r="D6502" t="s">
        <v>14433</v>
      </c>
      <c r="E6502" t="s">
        <v>14434</v>
      </c>
      <c r="F6502" t="s">
        <v>14435</v>
      </c>
      <c r="G6502">
        <v>25.5443</v>
      </c>
      <c r="H6502">
        <v>25.352599999999999</v>
      </c>
      <c r="I6502">
        <v>25.3492</v>
      </c>
      <c r="J6502">
        <v>25.342500000000001</v>
      </c>
      <c r="K6502">
        <v>24.3736</v>
      </c>
      <c r="L6502">
        <v>24.238600000000002</v>
      </c>
      <c r="M6502">
        <v>25.157699999999998</v>
      </c>
      <c r="N6502">
        <v>25.369800000000001</v>
      </c>
      <c r="O6502">
        <v>24.652799999999999</v>
      </c>
      <c r="P6502">
        <v>25.5838</v>
      </c>
      <c r="Q6502">
        <v>25.004000000000001</v>
      </c>
      <c r="R6502">
        <v>24.5701</v>
      </c>
      <c r="S6502" t="s">
        <v>165</v>
      </c>
      <c r="T6502">
        <v>7</v>
      </c>
      <c r="U6502" t="s">
        <v>72455</v>
      </c>
      <c r="V6502" t="s">
        <v>14450</v>
      </c>
      <c r="W6502">
        <v>0.28233295984991102</v>
      </c>
      <c r="X6502">
        <v>0.15112426902145801</v>
      </c>
      <c r="Y6502">
        <v>0.64878801938833897</v>
      </c>
      <c r="Z6502">
        <v>0.63576727506350295</v>
      </c>
    </row>
    <row r="6503" spans="1:26" x14ac:dyDescent="0.25">
      <c r="A6503" t="s">
        <v>14547</v>
      </c>
      <c r="B6503" t="s">
        <v>14548</v>
      </c>
      <c r="C6503" t="s">
        <v>14539</v>
      </c>
      <c r="D6503" t="s">
        <v>14539</v>
      </c>
      <c r="E6503" t="s">
        <v>14540</v>
      </c>
      <c r="F6503" t="s">
        <v>14541</v>
      </c>
      <c r="G6503">
        <v>28.5671</v>
      </c>
      <c r="H6503">
        <v>21.682700000000001</v>
      </c>
      <c r="I6503">
        <v>22.539100000000001</v>
      </c>
      <c r="J6503">
        <v>29.0212</v>
      </c>
      <c r="K6503">
        <v>21.967099999999999</v>
      </c>
      <c r="L6503">
        <v>28.319199999999999</v>
      </c>
      <c r="M6503">
        <v>22.318899999999999</v>
      </c>
      <c r="N6503">
        <v>28.7516</v>
      </c>
      <c r="O6503">
        <v>22.3293</v>
      </c>
      <c r="P6503">
        <v>22.371400000000001</v>
      </c>
      <c r="Q6503">
        <v>23.074300000000001</v>
      </c>
      <c r="R6503">
        <v>21.422799999999999</v>
      </c>
      <c r="S6503" t="s">
        <v>165</v>
      </c>
      <c r="T6503">
        <v>270</v>
      </c>
      <c r="U6503" t="s">
        <v>72455</v>
      </c>
      <c r="V6503" t="s">
        <v>14549</v>
      </c>
      <c r="W6503">
        <v>0.53271286960330999</v>
      </c>
      <c r="X6503">
        <v>0.76452540897866705</v>
      </c>
      <c r="Y6503">
        <v>0.99966510958404198</v>
      </c>
      <c r="Z6503">
        <v>0.808377513294669</v>
      </c>
    </row>
    <row r="6504" spans="1:26" x14ac:dyDescent="0.25">
      <c r="A6504" t="s">
        <v>14902</v>
      </c>
      <c r="B6504" t="s">
        <v>14912</v>
      </c>
      <c r="C6504" t="s">
        <v>14904</v>
      </c>
      <c r="D6504" t="s">
        <v>14904</v>
      </c>
      <c r="E6504" t="s">
        <v>14905</v>
      </c>
      <c r="F6504" t="s">
        <v>14906</v>
      </c>
      <c r="G6504">
        <v>26.9407</v>
      </c>
      <c r="H6504">
        <v>26.851299999999998</v>
      </c>
      <c r="I6504">
        <v>27.046399999999998</v>
      </c>
      <c r="J6504">
        <v>27.7102</v>
      </c>
      <c r="K6504">
        <v>26.974799999999998</v>
      </c>
      <c r="L6504">
        <v>26.872299999999999</v>
      </c>
      <c r="M6504">
        <v>27.089200000000002</v>
      </c>
      <c r="N6504">
        <v>27.4177</v>
      </c>
      <c r="O6504">
        <v>26.681999999999999</v>
      </c>
      <c r="P6504">
        <v>28.001100000000001</v>
      </c>
      <c r="Q6504">
        <v>21.8323</v>
      </c>
      <c r="R6504">
        <v>27.010300000000001</v>
      </c>
      <c r="S6504" t="s">
        <v>165</v>
      </c>
      <c r="T6504">
        <v>63</v>
      </c>
      <c r="U6504" t="s">
        <v>72455</v>
      </c>
      <c r="V6504" t="s">
        <v>14913</v>
      </c>
      <c r="W6504">
        <v>0.65193760778327203</v>
      </c>
      <c r="X6504">
        <v>0.99596288345142003</v>
      </c>
      <c r="Y6504">
        <v>0.99952262150681903</v>
      </c>
      <c r="Z6504">
        <v>0.66332070631558804</v>
      </c>
    </row>
    <row r="6505" spans="1:26" x14ac:dyDescent="0.25">
      <c r="A6505" t="s">
        <v>14902</v>
      </c>
      <c r="B6505" t="s">
        <v>14920</v>
      </c>
      <c r="C6505" t="s">
        <v>14904</v>
      </c>
      <c r="D6505" t="s">
        <v>14904</v>
      </c>
      <c r="E6505" t="s">
        <v>14905</v>
      </c>
      <c r="F6505" t="s">
        <v>14906</v>
      </c>
      <c r="G6505">
        <v>26.9407</v>
      </c>
      <c r="H6505">
        <v>26.851299999999998</v>
      </c>
      <c r="I6505">
        <v>27.046399999999998</v>
      </c>
      <c r="J6505">
        <v>27.7102</v>
      </c>
      <c r="K6505">
        <v>26.974799999999998</v>
      </c>
      <c r="L6505">
        <v>26.872299999999999</v>
      </c>
      <c r="M6505">
        <v>27.089200000000002</v>
      </c>
      <c r="N6505">
        <v>27.4177</v>
      </c>
      <c r="O6505">
        <v>26.681999999999999</v>
      </c>
      <c r="P6505">
        <v>28.001100000000001</v>
      </c>
      <c r="Q6505">
        <v>22.1768</v>
      </c>
      <c r="R6505">
        <v>27.010300000000001</v>
      </c>
      <c r="S6505" t="s">
        <v>165</v>
      </c>
      <c r="T6505">
        <v>68</v>
      </c>
      <c r="U6505" t="s">
        <v>72455</v>
      </c>
      <c r="V6505" t="s">
        <v>14921</v>
      </c>
      <c r="W6505">
        <v>0.66631591386386302</v>
      </c>
      <c r="X6505">
        <v>0.99519802861527695</v>
      </c>
      <c r="Y6505">
        <v>0.99943050369545605</v>
      </c>
      <c r="Z6505">
        <v>0.68194891569699401</v>
      </c>
    </row>
    <row r="6506" spans="1:26" x14ac:dyDescent="0.25">
      <c r="A6506" t="s">
        <v>15396</v>
      </c>
      <c r="B6506" t="s">
        <v>15420</v>
      </c>
      <c r="C6506" t="s">
        <v>15359</v>
      </c>
      <c r="D6506" t="s">
        <v>15359</v>
      </c>
      <c r="E6506" t="s">
        <v>15360</v>
      </c>
      <c r="F6506" t="s">
        <v>15361</v>
      </c>
      <c r="G6506">
        <v>21.761900000000001</v>
      </c>
      <c r="H6506">
        <v>26.5169</v>
      </c>
      <c r="I6506">
        <v>22.311599999999999</v>
      </c>
      <c r="J6506">
        <v>25.404299999999999</v>
      </c>
      <c r="K6506">
        <v>23.5532</v>
      </c>
      <c r="L6506">
        <v>23.829699999999999</v>
      </c>
      <c r="M6506">
        <v>23.3782</v>
      </c>
      <c r="N6506">
        <v>22.002300000000002</v>
      </c>
      <c r="O6506">
        <v>26.527100000000001</v>
      </c>
      <c r="P6506">
        <v>23.840699999999998</v>
      </c>
      <c r="Q6506">
        <v>21.870899999999999</v>
      </c>
      <c r="R6506">
        <v>22.185700000000001</v>
      </c>
      <c r="S6506" t="s">
        <v>165</v>
      </c>
      <c r="T6506">
        <v>1637</v>
      </c>
      <c r="U6506" t="s">
        <v>72455</v>
      </c>
      <c r="V6506" t="s">
        <v>15421</v>
      </c>
      <c r="W6506">
        <v>0.740328777618385</v>
      </c>
      <c r="X6506">
        <v>0.93230405871153199</v>
      </c>
      <c r="Y6506">
        <v>0.98333948937469295</v>
      </c>
      <c r="Z6506">
        <v>0.88718100948682599</v>
      </c>
    </row>
    <row r="6507" spans="1:26" x14ac:dyDescent="0.25">
      <c r="A6507" t="s">
        <v>15521</v>
      </c>
      <c r="B6507" t="s">
        <v>15522</v>
      </c>
      <c r="C6507" t="s">
        <v>15523</v>
      </c>
      <c r="D6507" t="s">
        <v>15523</v>
      </c>
      <c r="E6507" t="s">
        <v>15524</v>
      </c>
      <c r="F6507" t="s">
        <v>15525</v>
      </c>
      <c r="G6507">
        <v>25.7971</v>
      </c>
      <c r="H6507">
        <v>22.318899999999999</v>
      </c>
      <c r="I6507">
        <v>25.4741</v>
      </c>
      <c r="J6507">
        <v>23.0107</v>
      </c>
      <c r="K6507">
        <v>22.037600000000001</v>
      </c>
      <c r="L6507">
        <v>22.188700000000001</v>
      </c>
      <c r="M6507">
        <v>21.844100000000001</v>
      </c>
      <c r="N6507">
        <v>25.755299999999998</v>
      </c>
      <c r="O6507">
        <v>21.867899999999999</v>
      </c>
      <c r="P6507">
        <v>25.825099999999999</v>
      </c>
      <c r="Q6507">
        <v>25.369499999999999</v>
      </c>
      <c r="R6507">
        <v>21.291899999999998</v>
      </c>
      <c r="S6507" t="s">
        <v>165</v>
      </c>
      <c r="T6507">
        <v>94</v>
      </c>
      <c r="U6507" t="s">
        <v>72455</v>
      </c>
      <c r="V6507" t="s">
        <v>15526</v>
      </c>
      <c r="W6507">
        <v>0.56270666746134901</v>
      </c>
      <c r="X6507">
        <v>0.44974185648155002</v>
      </c>
      <c r="Y6507">
        <v>0.73052197478867098</v>
      </c>
      <c r="Z6507">
        <v>0.99090863977376598</v>
      </c>
    </row>
    <row r="6508" spans="1:26" x14ac:dyDescent="0.25">
      <c r="A6508" t="s">
        <v>15521</v>
      </c>
      <c r="B6508" t="s">
        <v>15532</v>
      </c>
      <c r="C6508" t="s">
        <v>15523</v>
      </c>
      <c r="D6508" t="s">
        <v>15523</v>
      </c>
      <c r="E6508" t="s">
        <v>15524</v>
      </c>
      <c r="F6508" t="s">
        <v>15525</v>
      </c>
      <c r="G6508">
        <v>25.7971</v>
      </c>
      <c r="H6508">
        <v>22.653600000000001</v>
      </c>
      <c r="I6508">
        <v>25.4741</v>
      </c>
      <c r="J6508">
        <v>22.654199999999999</v>
      </c>
      <c r="K6508">
        <v>22.757899999999999</v>
      </c>
      <c r="L6508">
        <v>23.092400000000001</v>
      </c>
      <c r="M6508">
        <v>22.0321</v>
      </c>
      <c r="N6508">
        <v>25.755299999999998</v>
      </c>
      <c r="O6508">
        <v>21.143000000000001</v>
      </c>
      <c r="P6508">
        <v>25.825099999999999</v>
      </c>
      <c r="Q6508">
        <v>25.369499999999999</v>
      </c>
      <c r="R6508">
        <v>23.322700000000001</v>
      </c>
      <c r="S6508" t="s">
        <v>165</v>
      </c>
      <c r="T6508">
        <v>96</v>
      </c>
      <c r="U6508" t="s">
        <v>72455</v>
      </c>
      <c r="V6508" t="s">
        <v>15533</v>
      </c>
      <c r="W6508">
        <v>0.352358024769443</v>
      </c>
      <c r="X6508">
        <v>0.43975463103887302</v>
      </c>
      <c r="Y6508">
        <v>0.498165866646401</v>
      </c>
      <c r="Z6508">
        <v>0.99756201132641598</v>
      </c>
    </row>
    <row r="6509" spans="1:26" x14ac:dyDescent="0.25">
      <c r="A6509" t="s">
        <v>15696</v>
      </c>
      <c r="B6509" t="s">
        <v>15705</v>
      </c>
      <c r="C6509" t="s">
        <v>15662</v>
      </c>
      <c r="D6509" t="s">
        <v>15662</v>
      </c>
      <c r="E6509" t="s">
        <v>15663</v>
      </c>
      <c r="F6509" t="s">
        <v>15664</v>
      </c>
      <c r="G6509">
        <v>21.896699999999999</v>
      </c>
      <c r="H6509">
        <v>24.269400000000001</v>
      </c>
      <c r="I6509">
        <v>22.469100000000001</v>
      </c>
      <c r="J6509">
        <v>25.7407</v>
      </c>
      <c r="K6509">
        <v>24.903199999999998</v>
      </c>
      <c r="L6509">
        <v>21.110099999999999</v>
      </c>
      <c r="M6509">
        <v>25.642800000000001</v>
      </c>
      <c r="N6509">
        <v>23.338100000000001</v>
      </c>
      <c r="O6509">
        <v>25.7806</v>
      </c>
      <c r="P6509">
        <v>20.905899999999999</v>
      </c>
      <c r="Q6509">
        <v>21.009</v>
      </c>
      <c r="R6509">
        <v>22.424099999999999</v>
      </c>
      <c r="S6509" t="s">
        <v>165</v>
      </c>
      <c r="T6509">
        <v>76</v>
      </c>
      <c r="U6509" t="s">
        <v>72455</v>
      </c>
      <c r="V6509" t="s">
        <v>15706</v>
      </c>
      <c r="W6509">
        <v>0.125293852335325</v>
      </c>
      <c r="X6509">
        <v>0.77014522979825295</v>
      </c>
      <c r="Y6509">
        <v>0.33364999342544599</v>
      </c>
      <c r="Z6509">
        <v>0.58354952535743498</v>
      </c>
    </row>
    <row r="6510" spans="1:26" x14ac:dyDescent="0.25">
      <c r="A6510" t="s">
        <v>16091</v>
      </c>
      <c r="B6510" t="s">
        <v>16170</v>
      </c>
      <c r="C6510" t="s">
        <v>2759</v>
      </c>
      <c r="D6510" t="s">
        <v>2759</v>
      </c>
      <c r="E6510" t="s">
        <v>16093</v>
      </c>
      <c r="F6510" t="s">
        <v>16094</v>
      </c>
      <c r="G6510">
        <v>27.015699999999999</v>
      </c>
      <c r="H6510">
        <v>25.8779</v>
      </c>
      <c r="I6510">
        <v>26.8367</v>
      </c>
      <c r="J6510">
        <v>27.507200000000001</v>
      </c>
      <c r="K6510">
        <v>25.331600000000002</v>
      </c>
      <c r="L6510">
        <v>26.667100000000001</v>
      </c>
      <c r="M6510">
        <v>25.6157</v>
      </c>
      <c r="N6510">
        <v>22.183499999999999</v>
      </c>
      <c r="O6510">
        <v>26.256900000000002</v>
      </c>
      <c r="P6510">
        <v>25.807700000000001</v>
      </c>
      <c r="Q6510">
        <v>26.671600000000002</v>
      </c>
      <c r="R6510">
        <v>26.514800000000001</v>
      </c>
      <c r="S6510" t="s">
        <v>165</v>
      </c>
      <c r="T6510">
        <v>1193</v>
      </c>
      <c r="U6510" t="s">
        <v>72455</v>
      </c>
      <c r="V6510" t="s">
        <v>16171</v>
      </c>
      <c r="W6510">
        <v>0.294185873828954</v>
      </c>
      <c r="X6510">
        <v>0.99971579196768801</v>
      </c>
      <c r="Y6510">
        <v>0.240760554409328</v>
      </c>
      <c r="Z6510">
        <v>0.99049372934608904</v>
      </c>
    </row>
    <row r="6511" spans="1:26" x14ac:dyDescent="0.25">
      <c r="A6511" t="s">
        <v>16091</v>
      </c>
      <c r="B6511" t="s">
        <v>16189</v>
      </c>
      <c r="C6511" t="s">
        <v>2759</v>
      </c>
      <c r="D6511" t="s">
        <v>2759</v>
      </c>
      <c r="E6511" t="s">
        <v>16093</v>
      </c>
      <c r="F6511" t="s">
        <v>16094</v>
      </c>
      <c r="G6511">
        <v>22.61</v>
      </c>
      <c r="H6511">
        <v>21.244700000000002</v>
      </c>
      <c r="I6511">
        <v>26.8367</v>
      </c>
      <c r="J6511">
        <v>22.907900000000001</v>
      </c>
      <c r="K6511">
        <v>22.424499999999998</v>
      </c>
      <c r="L6511">
        <v>22.53</v>
      </c>
      <c r="M6511">
        <v>25.6157</v>
      </c>
      <c r="N6511">
        <v>23.937000000000001</v>
      </c>
      <c r="O6511">
        <v>26.256900000000002</v>
      </c>
      <c r="P6511">
        <v>25.807700000000001</v>
      </c>
      <c r="Q6511">
        <v>22.213200000000001</v>
      </c>
      <c r="R6511">
        <v>26.514800000000001</v>
      </c>
      <c r="S6511" t="s">
        <v>165</v>
      </c>
      <c r="T6511">
        <v>1201</v>
      </c>
      <c r="U6511" t="s">
        <v>72455</v>
      </c>
      <c r="V6511" t="s">
        <v>16190</v>
      </c>
      <c r="W6511">
        <v>0.38714958931243998</v>
      </c>
      <c r="X6511">
        <v>0.88321017112789302</v>
      </c>
      <c r="Y6511">
        <v>0.60161170859909996</v>
      </c>
      <c r="Z6511">
        <v>0.76704323204690505</v>
      </c>
    </row>
    <row r="6512" spans="1:26" x14ac:dyDescent="0.25">
      <c r="A6512" t="s">
        <v>16458</v>
      </c>
      <c r="B6512" t="s">
        <v>16459</v>
      </c>
      <c r="C6512" t="s">
        <v>16420</v>
      </c>
      <c r="D6512" t="s">
        <v>16420</v>
      </c>
      <c r="E6512" t="s">
        <v>16421</v>
      </c>
      <c r="F6512" t="s">
        <v>16422</v>
      </c>
      <c r="G6512">
        <v>26.6431</v>
      </c>
      <c r="H6512">
        <v>26.039400000000001</v>
      </c>
      <c r="I6512">
        <v>26.609200000000001</v>
      </c>
      <c r="J6512">
        <v>27.0868</v>
      </c>
      <c r="K6512">
        <v>26.672799999999999</v>
      </c>
      <c r="L6512">
        <v>20.8643</v>
      </c>
      <c r="M6512">
        <v>21.0929</v>
      </c>
      <c r="N6512">
        <v>27.185600000000001</v>
      </c>
      <c r="O6512">
        <v>26.555900000000001</v>
      </c>
      <c r="P6512">
        <v>26.892499999999998</v>
      </c>
      <c r="Q6512">
        <v>26.574200000000001</v>
      </c>
      <c r="R6512">
        <v>26.424099999999999</v>
      </c>
      <c r="S6512" t="s">
        <v>165</v>
      </c>
      <c r="T6512">
        <v>131</v>
      </c>
      <c r="U6512" t="s">
        <v>72455</v>
      </c>
      <c r="V6512" t="s">
        <v>16460</v>
      </c>
      <c r="W6512">
        <v>0.72371076849944405</v>
      </c>
      <c r="X6512">
        <v>0.77629628757851898</v>
      </c>
      <c r="Y6512">
        <v>0.797402503040465</v>
      </c>
      <c r="Z6512">
        <v>0.99920501257241301</v>
      </c>
    </row>
    <row r="6513" spans="1:26" x14ac:dyDescent="0.25">
      <c r="A6513" t="s">
        <v>16458</v>
      </c>
      <c r="B6513" t="s">
        <v>16474</v>
      </c>
      <c r="C6513" t="s">
        <v>16420</v>
      </c>
      <c r="D6513" t="s">
        <v>16420</v>
      </c>
      <c r="E6513" t="s">
        <v>16421</v>
      </c>
      <c r="F6513" t="s">
        <v>16422</v>
      </c>
      <c r="G6513">
        <v>26.6431</v>
      </c>
      <c r="H6513">
        <v>26.039400000000001</v>
      </c>
      <c r="I6513">
        <v>26.609200000000001</v>
      </c>
      <c r="J6513">
        <v>27.0868</v>
      </c>
      <c r="K6513">
        <v>26.672799999999999</v>
      </c>
      <c r="L6513">
        <v>22.118099999999998</v>
      </c>
      <c r="M6513">
        <v>21.317799999999998</v>
      </c>
      <c r="N6513">
        <v>27.185600000000001</v>
      </c>
      <c r="O6513">
        <v>26.555900000000001</v>
      </c>
      <c r="P6513">
        <v>26.892499999999998</v>
      </c>
      <c r="Q6513">
        <v>26.574200000000001</v>
      </c>
      <c r="R6513">
        <v>26.424099999999999</v>
      </c>
      <c r="S6513" t="s">
        <v>165</v>
      </c>
      <c r="T6513">
        <v>150</v>
      </c>
      <c r="U6513" t="s">
        <v>72455</v>
      </c>
      <c r="V6513" t="s">
        <v>16475</v>
      </c>
      <c r="W6513">
        <v>0.73797458367343405</v>
      </c>
      <c r="X6513">
        <v>0.85089128637031297</v>
      </c>
      <c r="Y6513">
        <v>0.76142169789149705</v>
      </c>
      <c r="Z6513">
        <v>0.99883208278394198</v>
      </c>
    </row>
    <row r="6514" spans="1:26" x14ac:dyDescent="0.25">
      <c r="A6514" t="s">
        <v>16587</v>
      </c>
      <c r="B6514" t="s">
        <v>16588</v>
      </c>
      <c r="C6514" t="s">
        <v>16589</v>
      </c>
      <c r="D6514" t="s">
        <v>16589</v>
      </c>
      <c r="E6514" t="s">
        <v>16590</v>
      </c>
      <c r="F6514" t="s">
        <v>16591</v>
      </c>
      <c r="G6514">
        <v>22.035</v>
      </c>
      <c r="H6514">
        <v>24.315000000000001</v>
      </c>
      <c r="I6514">
        <v>24.041899999999998</v>
      </c>
      <c r="J6514">
        <v>25.200399999999998</v>
      </c>
      <c r="K6514">
        <v>23.9222</v>
      </c>
      <c r="L6514">
        <v>22.575800000000001</v>
      </c>
      <c r="M6514">
        <v>22.2913</v>
      </c>
      <c r="N6514">
        <v>24.216000000000001</v>
      </c>
      <c r="O6514">
        <v>21.712900000000001</v>
      </c>
      <c r="P6514">
        <v>25.108599999999999</v>
      </c>
      <c r="Q6514">
        <v>23.900500000000001</v>
      </c>
      <c r="R6514">
        <v>24.691500000000001</v>
      </c>
      <c r="S6514" t="s">
        <v>165</v>
      </c>
      <c r="T6514">
        <v>89</v>
      </c>
      <c r="U6514" t="s">
        <v>72455</v>
      </c>
      <c r="V6514" t="s">
        <v>16592</v>
      </c>
      <c r="W6514">
        <v>0.33518847355778503</v>
      </c>
      <c r="X6514">
        <v>0.93754192770034905</v>
      </c>
      <c r="Y6514">
        <v>0.78875739687440805</v>
      </c>
      <c r="Z6514">
        <v>0.54169228973566297</v>
      </c>
    </row>
    <row r="6515" spans="1:26" x14ac:dyDescent="0.25">
      <c r="A6515" t="s">
        <v>16587</v>
      </c>
      <c r="B6515" t="s">
        <v>16598</v>
      </c>
      <c r="C6515" t="s">
        <v>16589</v>
      </c>
      <c r="D6515" t="s">
        <v>16589</v>
      </c>
      <c r="E6515" t="s">
        <v>16590</v>
      </c>
      <c r="F6515" t="s">
        <v>16591</v>
      </c>
      <c r="G6515">
        <v>22.064800000000002</v>
      </c>
      <c r="H6515">
        <v>24.315000000000001</v>
      </c>
      <c r="I6515">
        <v>24.041899999999998</v>
      </c>
      <c r="J6515">
        <v>25.200399999999998</v>
      </c>
      <c r="K6515">
        <v>21.715399999999999</v>
      </c>
      <c r="L6515">
        <v>21.753599999999999</v>
      </c>
      <c r="M6515">
        <v>22.142700000000001</v>
      </c>
      <c r="N6515">
        <v>24.216000000000001</v>
      </c>
      <c r="O6515">
        <v>22.459700000000002</v>
      </c>
      <c r="P6515">
        <v>25.108599999999999</v>
      </c>
      <c r="Q6515">
        <v>23.900500000000001</v>
      </c>
      <c r="R6515">
        <v>24.691500000000001</v>
      </c>
      <c r="S6515" t="s">
        <v>165</v>
      </c>
      <c r="T6515">
        <v>92</v>
      </c>
      <c r="U6515" t="s">
        <v>72455</v>
      </c>
      <c r="V6515" t="s">
        <v>16599</v>
      </c>
      <c r="W6515">
        <v>0.433011649347329</v>
      </c>
      <c r="X6515">
        <v>0.90801561113998297</v>
      </c>
      <c r="Y6515">
        <v>0.92674279353156797</v>
      </c>
      <c r="Z6515">
        <v>0.64250604995383298</v>
      </c>
    </row>
    <row r="6516" spans="1:26" x14ac:dyDescent="0.25">
      <c r="A6516" t="s">
        <v>16653</v>
      </c>
      <c r="B6516" t="s">
        <v>16667</v>
      </c>
      <c r="C6516" t="s">
        <v>16645</v>
      </c>
      <c r="D6516" t="s">
        <v>16645</v>
      </c>
      <c r="E6516" t="s">
        <v>16655</v>
      </c>
      <c r="F6516" t="s">
        <v>16656</v>
      </c>
      <c r="G6516">
        <v>21.268999999999998</v>
      </c>
      <c r="H6516">
        <v>21.852499999999999</v>
      </c>
      <c r="I6516">
        <v>21.6172</v>
      </c>
      <c r="J6516">
        <v>22.781300000000002</v>
      </c>
      <c r="K6516">
        <v>20.954000000000001</v>
      </c>
      <c r="L6516">
        <v>25.848800000000001</v>
      </c>
      <c r="M6516">
        <v>23.819900000000001</v>
      </c>
      <c r="N6516">
        <v>26.507100000000001</v>
      </c>
      <c r="O6516">
        <v>21.8811</v>
      </c>
      <c r="P6516">
        <v>25.685300000000002</v>
      </c>
      <c r="Q6516">
        <v>22.393699999999999</v>
      </c>
      <c r="R6516">
        <v>25.446400000000001</v>
      </c>
      <c r="S6516" t="s">
        <v>165</v>
      </c>
      <c r="T6516">
        <v>341</v>
      </c>
      <c r="U6516" t="s">
        <v>72455</v>
      </c>
      <c r="V6516" t="s">
        <v>16668</v>
      </c>
      <c r="W6516">
        <v>0.32791331895578602</v>
      </c>
      <c r="X6516">
        <v>0.62962926208425396</v>
      </c>
      <c r="Y6516">
        <v>0.32845470507829999</v>
      </c>
      <c r="Z6516">
        <v>0.224809093104618</v>
      </c>
    </row>
    <row r="6517" spans="1:26" x14ac:dyDescent="0.25">
      <c r="A6517" t="s">
        <v>16769</v>
      </c>
      <c r="B6517" t="s">
        <v>16806</v>
      </c>
      <c r="C6517" t="s">
        <v>16771</v>
      </c>
      <c r="D6517" t="s">
        <v>16771</v>
      </c>
      <c r="E6517" t="s">
        <v>16772</v>
      </c>
      <c r="F6517" t="s">
        <v>16773</v>
      </c>
      <c r="G6517">
        <v>22.370799999999999</v>
      </c>
      <c r="H6517">
        <v>23.160799999999998</v>
      </c>
      <c r="I6517">
        <v>26.662800000000001</v>
      </c>
      <c r="J6517">
        <v>27.084299999999999</v>
      </c>
      <c r="K6517">
        <v>26.795300000000001</v>
      </c>
      <c r="L6517">
        <v>26.487200000000001</v>
      </c>
      <c r="M6517">
        <v>26.652899999999999</v>
      </c>
      <c r="N6517">
        <v>26.750699999999998</v>
      </c>
      <c r="O6517">
        <v>22.755299999999998</v>
      </c>
      <c r="P6517">
        <v>26.750599999999999</v>
      </c>
      <c r="Q6517">
        <v>22.095600000000001</v>
      </c>
      <c r="R6517">
        <v>22.351700000000001</v>
      </c>
      <c r="S6517" t="s">
        <v>165</v>
      </c>
      <c r="T6517">
        <v>514</v>
      </c>
      <c r="U6517" t="s">
        <v>72455</v>
      </c>
      <c r="V6517" t="s">
        <v>16807</v>
      </c>
      <c r="W6517">
        <v>0.32695235585694499</v>
      </c>
      <c r="X6517">
        <v>0.317691649417568</v>
      </c>
      <c r="Y6517">
        <v>0.78182145942424897</v>
      </c>
      <c r="Z6517">
        <v>0.99439186238480703</v>
      </c>
    </row>
    <row r="6518" spans="1:26" x14ac:dyDescent="0.25">
      <c r="A6518" t="s">
        <v>16769</v>
      </c>
      <c r="B6518" t="s">
        <v>16815</v>
      </c>
      <c r="C6518" t="s">
        <v>16771</v>
      </c>
      <c r="D6518" t="s">
        <v>16771</v>
      </c>
      <c r="E6518" t="s">
        <v>16772</v>
      </c>
      <c r="F6518" t="s">
        <v>16773</v>
      </c>
      <c r="G6518">
        <v>22.074400000000001</v>
      </c>
      <c r="H6518">
        <v>23.1751</v>
      </c>
      <c r="I6518">
        <v>22.3171</v>
      </c>
      <c r="J6518">
        <v>27.084299999999999</v>
      </c>
      <c r="K6518">
        <v>22.348500000000001</v>
      </c>
      <c r="L6518">
        <v>26.487200000000001</v>
      </c>
      <c r="M6518">
        <v>26.652899999999999</v>
      </c>
      <c r="N6518">
        <v>26.750699999999998</v>
      </c>
      <c r="O6518">
        <v>23.014800000000001</v>
      </c>
      <c r="P6518">
        <v>26.750599999999999</v>
      </c>
      <c r="Q6518">
        <v>22.843800000000002</v>
      </c>
      <c r="R6518">
        <v>21.096</v>
      </c>
      <c r="S6518" t="s">
        <v>165</v>
      </c>
      <c r="T6518">
        <v>519</v>
      </c>
      <c r="U6518" t="s">
        <v>72455</v>
      </c>
      <c r="V6518" t="s">
        <v>16816</v>
      </c>
      <c r="W6518">
        <v>0.364076120949749</v>
      </c>
      <c r="X6518">
        <v>0.34968414534216002</v>
      </c>
      <c r="Y6518">
        <v>0.30993826002766101</v>
      </c>
      <c r="Z6518">
        <v>0.89208940874479403</v>
      </c>
    </row>
    <row r="6519" spans="1:26" x14ac:dyDescent="0.25">
      <c r="A6519" t="s">
        <v>16769</v>
      </c>
      <c r="B6519" t="s">
        <v>16902</v>
      </c>
      <c r="C6519" t="s">
        <v>16771</v>
      </c>
      <c r="D6519" t="s">
        <v>16771</v>
      </c>
      <c r="E6519" t="s">
        <v>16772</v>
      </c>
      <c r="F6519" t="s">
        <v>16773</v>
      </c>
      <c r="G6519">
        <v>25.439900000000002</v>
      </c>
      <c r="H6519">
        <v>24.5153</v>
      </c>
      <c r="I6519">
        <v>25.597100000000001</v>
      </c>
      <c r="J6519">
        <v>26.398399999999999</v>
      </c>
      <c r="K6519">
        <v>26.325099999999999</v>
      </c>
      <c r="L6519">
        <v>26.5852</v>
      </c>
      <c r="M6519">
        <v>26.527100000000001</v>
      </c>
      <c r="N6519">
        <v>25.409500000000001</v>
      </c>
      <c r="O6519">
        <v>24.991299999999999</v>
      </c>
      <c r="P6519">
        <v>22.497599999999998</v>
      </c>
      <c r="Q6519">
        <v>25.927600000000002</v>
      </c>
      <c r="R6519">
        <v>24.605399999999999</v>
      </c>
      <c r="S6519" t="s">
        <v>165</v>
      </c>
      <c r="T6519">
        <v>334</v>
      </c>
      <c r="U6519" t="s">
        <v>72455</v>
      </c>
      <c r="V6519" t="s">
        <v>16903</v>
      </c>
      <c r="W6519">
        <v>0.15344008773093801</v>
      </c>
      <c r="X6519">
        <v>0.34606348328951198</v>
      </c>
      <c r="Y6519">
        <v>0.89614351096824296</v>
      </c>
      <c r="Z6519">
        <v>0.62403068423017705</v>
      </c>
    </row>
    <row r="6520" spans="1:26" x14ac:dyDescent="0.25">
      <c r="A6520" t="s">
        <v>16981</v>
      </c>
      <c r="B6520" t="s">
        <v>14585</v>
      </c>
      <c r="C6520" t="s">
        <v>16982</v>
      </c>
      <c r="D6520" t="s">
        <v>16982</v>
      </c>
      <c r="E6520" t="s">
        <v>16983</v>
      </c>
      <c r="F6520" t="s">
        <v>16984</v>
      </c>
      <c r="G6520">
        <v>23.9998</v>
      </c>
      <c r="H6520">
        <v>21.6233</v>
      </c>
      <c r="I6520">
        <v>25.9648</v>
      </c>
      <c r="J6520">
        <v>25.517299999999999</v>
      </c>
      <c r="K6520">
        <v>25.6677</v>
      </c>
      <c r="L6520">
        <v>25.007899999999999</v>
      </c>
      <c r="M6520">
        <v>21.995000000000001</v>
      </c>
      <c r="N6520">
        <v>25.471699999999998</v>
      </c>
      <c r="O6520">
        <v>24.998799999999999</v>
      </c>
      <c r="P6520">
        <v>26.098600000000001</v>
      </c>
      <c r="Q6520">
        <v>23.2316</v>
      </c>
      <c r="R6520">
        <v>25.962299999999999</v>
      </c>
      <c r="S6520" t="s">
        <v>165</v>
      </c>
      <c r="T6520">
        <v>12</v>
      </c>
      <c r="U6520" t="s">
        <v>72455</v>
      </c>
      <c r="V6520" t="s">
        <v>16985</v>
      </c>
      <c r="W6520">
        <v>0.63924224999892199</v>
      </c>
      <c r="X6520">
        <v>0.56170668427950998</v>
      </c>
      <c r="Y6520">
        <v>0.99249080080017604</v>
      </c>
      <c r="Z6520">
        <v>0.69958829429347102</v>
      </c>
    </row>
    <row r="6521" spans="1:26" x14ac:dyDescent="0.25">
      <c r="A6521" t="s">
        <v>16981</v>
      </c>
      <c r="B6521" t="s">
        <v>4447</v>
      </c>
      <c r="C6521" t="s">
        <v>16982</v>
      </c>
      <c r="D6521" t="s">
        <v>16982</v>
      </c>
      <c r="E6521" t="s">
        <v>16983</v>
      </c>
      <c r="F6521" t="s">
        <v>16984</v>
      </c>
      <c r="G6521">
        <v>23.9998</v>
      </c>
      <c r="H6521">
        <v>22.665500000000002</v>
      </c>
      <c r="I6521">
        <v>25.9648</v>
      </c>
      <c r="J6521">
        <v>25.517299999999999</v>
      </c>
      <c r="K6521">
        <v>25.6677</v>
      </c>
      <c r="L6521">
        <v>25.007899999999999</v>
      </c>
      <c r="M6521">
        <v>22.156300000000002</v>
      </c>
      <c r="N6521">
        <v>25.471699999999998</v>
      </c>
      <c r="O6521">
        <v>24.998799999999999</v>
      </c>
      <c r="P6521">
        <v>26.098600000000001</v>
      </c>
      <c r="Q6521">
        <v>22.492899999999999</v>
      </c>
      <c r="R6521">
        <v>25.962299999999999</v>
      </c>
      <c r="S6521" t="s">
        <v>165</v>
      </c>
      <c r="T6521">
        <v>16</v>
      </c>
      <c r="U6521" t="s">
        <v>72455</v>
      </c>
      <c r="V6521" t="s">
        <v>16989</v>
      </c>
      <c r="W6521">
        <v>0.76732460231626098</v>
      </c>
      <c r="X6521">
        <v>0.70151484132092001</v>
      </c>
      <c r="Y6521">
        <v>0.99999999953469898</v>
      </c>
      <c r="Z6521">
        <v>0.926703153391916</v>
      </c>
    </row>
    <row r="6522" spans="1:26" x14ac:dyDescent="0.25">
      <c r="A6522" t="s">
        <v>17238</v>
      </c>
      <c r="B6522" t="s">
        <v>17285</v>
      </c>
      <c r="C6522" t="s">
        <v>17240</v>
      </c>
      <c r="D6522" t="s">
        <v>17240</v>
      </c>
      <c r="E6522" t="s">
        <v>17241</v>
      </c>
      <c r="F6522" t="s">
        <v>17242</v>
      </c>
      <c r="G6522">
        <v>24.835599999999999</v>
      </c>
      <c r="H6522">
        <v>22.5504</v>
      </c>
      <c r="I6522">
        <v>25.178599999999999</v>
      </c>
      <c r="J6522">
        <v>23.699200000000001</v>
      </c>
      <c r="K6522">
        <v>26.104500000000002</v>
      </c>
      <c r="L6522">
        <v>25.326599999999999</v>
      </c>
      <c r="M6522">
        <v>24.973400000000002</v>
      </c>
      <c r="N6522">
        <v>25.121700000000001</v>
      </c>
      <c r="O6522">
        <v>26.091899999999999</v>
      </c>
      <c r="P6522">
        <v>25.282599999999999</v>
      </c>
      <c r="Q6522">
        <v>25.4117</v>
      </c>
      <c r="R6522">
        <v>25.213100000000001</v>
      </c>
      <c r="S6522" t="s">
        <v>165</v>
      </c>
      <c r="T6522">
        <v>649</v>
      </c>
      <c r="U6522" t="s">
        <v>72455</v>
      </c>
      <c r="V6522" t="s">
        <v>17286</v>
      </c>
      <c r="W6522">
        <v>0.47181222017329</v>
      </c>
      <c r="X6522">
        <v>0.60808697070939999</v>
      </c>
      <c r="Y6522">
        <v>0.36626371927353502</v>
      </c>
      <c r="Z6522">
        <v>0.423347203511934</v>
      </c>
    </row>
    <row r="6523" spans="1:26" x14ac:dyDescent="0.25">
      <c r="A6523" t="s">
        <v>17238</v>
      </c>
      <c r="B6523" t="s">
        <v>17293</v>
      </c>
      <c r="C6523" t="s">
        <v>17240</v>
      </c>
      <c r="D6523" t="s">
        <v>17240</v>
      </c>
      <c r="E6523" t="s">
        <v>17241</v>
      </c>
      <c r="F6523" t="s">
        <v>17242</v>
      </c>
      <c r="G6523">
        <v>24.835599999999999</v>
      </c>
      <c r="H6523">
        <v>22.158200000000001</v>
      </c>
      <c r="I6523">
        <v>25.178599999999999</v>
      </c>
      <c r="J6523">
        <v>23.864100000000001</v>
      </c>
      <c r="K6523">
        <v>26.104500000000002</v>
      </c>
      <c r="L6523">
        <v>25.326599999999999</v>
      </c>
      <c r="M6523">
        <v>24.973400000000002</v>
      </c>
      <c r="N6523">
        <v>25.121700000000001</v>
      </c>
      <c r="O6523">
        <v>26.091899999999999</v>
      </c>
      <c r="P6523">
        <v>25.282599999999999</v>
      </c>
      <c r="Q6523">
        <v>25.4117</v>
      </c>
      <c r="R6523">
        <v>25.213100000000001</v>
      </c>
      <c r="S6523" t="s">
        <v>165</v>
      </c>
      <c r="T6523">
        <v>651</v>
      </c>
      <c r="U6523" t="s">
        <v>72455</v>
      </c>
      <c r="V6523" t="s">
        <v>17294</v>
      </c>
      <c r="W6523">
        <v>0.42753752695214697</v>
      </c>
      <c r="X6523">
        <v>0.51323242650490797</v>
      </c>
      <c r="Y6523">
        <v>0.33501072858624698</v>
      </c>
      <c r="Z6523">
        <v>0.38546783309993299</v>
      </c>
    </row>
    <row r="6524" spans="1:26" x14ac:dyDescent="0.25">
      <c r="A6524" t="s">
        <v>17338</v>
      </c>
      <c r="B6524" t="s">
        <v>17352</v>
      </c>
      <c r="C6524" t="s">
        <v>17340</v>
      </c>
      <c r="D6524" t="s">
        <v>17340</v>
      </c>
      <c r="E6524" t="s">
        <v>17341</v>
      </c>
      <c r="F6524" t="s">
        <v>17342</v>
      </c>
      <c r="G6524">
        <v>27.587900000000001</v>
      </c>
      <c r="H6524">
        <v>22.714099999999998</v>
      </c>
      <c r="I6524">
        <v>27.311399999999999</v>
      </c>
      <c r="J6524">
        <v>27.488399999999999</v>
      </c>
      <c r="K6524">
        <v>27.273099999999999</v>
      </c>
      <c r="L6524">
        <v>27.137499999999999</v>
      </c>
      <c r="M6524">
        <v>27.037099999999999</v>
      </c>
      <c r="N6524">
        <v>27.570699999999999</v>
      </c>
      <c r="O6524">
        <v>27.267600000000002</v>
      </c>
      <c r="P6524">
        <v>27.8995</v>
      </c>
      <c r="Q6524">
        <v>27.907499999999999</v>
      </c>
      <c r="R6524">
        <v>28.373899999999999</v>
      </c>
      <c r="S6524" t="s">
        <v>165</v>
      </c>
      <c r="T6524">
        <v>670</v>
      </c>
      <c r="U6524" t="s">
        <v>72455</v>
      </c>
      <c r="V6524" t="s">
        <v>17353</v>
      </c>
      <c r="W6524">
        <v>0.33767594561266301</v>
      </c>
      <c r="X6524">
        <v>0.48519682369939499</v>
      </c>
      <c r="Y6524">
        <v>0.48906509428690298</v>
      </c>
      <c r="Z6524">
        <v>0.20024053095701</v>
      </c>
    </row>
    <row r="6525" spans="1:26" x14ac:dyDescent="0.25">
      <c r="A6525" t="s">
        <v>17338</v>
      </c>
      <c r="B6525" t="s">
        <v>17359</v>
      </c>
      <c r="C6525" t="s">
        <v>17340</v>
      </c>
      <c r="D6525" t="s">
        <v>17340</v>
      </c>
      <c r="E6525" t="s">
        <v>17341</v>
      </c>
      <c r="F6525" t="s">
        <v>17342</v>
      </c>
      <c r="G6525">
        <v>27.587900000000001</v>
      </c>
      <c r="H6525">
        <v>21.083100000000002</v>
      </c>
      <c r="I6525">
        <v>27.311399999999999</v>
      </c>
      <c r="J6525">
        <v>27.488399999999999</v>
      </c>
      <c r="K6525">
        <v>27.273099999999999</v>
      </c>
      <c r="L6525">
        <v>27.137499999999999</v>
      </c>
      <c r="M6525">
        <v>27.037099999999999</v>
      </c>
      <c r="N6525">
        <v>27.570699999999999</v>
      </c>
      <c r="O6525">
        <v>27.267600000000002</v>
      </c>
      <c r="P6525">
        <v>27.8995</v>
      </c>
      <c r="Q6525">
        <v>27.907499999999999</v>
      </c>
      <c r="R6525">
        <v>28.373899999999999</v>
      </c>
      <c r="S6525" t="s">
        <v>165</v>
      </c>
      <c r="T6525">
        <v>678</v>
      </c>
      <c r="U6525" t="s">
        <v>72455</v>
      </c>
      <c r="V6525" t="s">
        <v>17360</v>
      </c>
      <c r="W6525">
        <v>0.37148917562933598</v>
      </c>
      <c r="X6525">
        <v>0.46213614345361298</v>
      </c>
      <c r="Y6525">
        <v>0.46490796804839102</v>
      </c>
      <c r="Z6525">
        <v>0.23982524730701699</v>
      </c>
    </row>
    <row r="6526" spans="1:26" x14ac:dyDescent="0.25">
      <c r="A6526" t="s">
        <v>17338</v>
      </c>
      <c r="B6526" t="s">
        <v>17385</v>
      </c>
      <c r="C6526" t="s">
        <v>17340</v>
      </c>
      <c r="D6526" t="s">
        <v>17340</v>
      </c>
      <c r="E6526" t="s">
        <v>17341</v>
      </c>
      <c r="F6526" t="s">
        <v>17342</v>
      </c>
      <c r="G6526">
        <v>22.984500000000001</v>
      </c>
      <c r="H6526">
        <v>27.163799999999998</v>
      </c>
      <c r="I6526">
        <v>21.754300000000001</v>
      </c>
      <c r="J6526">
        <v>28.384499999999999</v>
      </c>
      <c r="K6526">
        <v>21.989799999999999</v>
      </c>
      <c r="L6526">
        <v>22.1174</v>
      </c>
      <c r="M6526">
        <v>22.5563</v>
      </c>
      <c r="N6526">
        <v>28.508099999999999</v>
      </c>
      <c r="O6526">
        <v>22.3035</v>
      </c>
      <c r="P6526">
        <v>28.0932</v>
      </c>
      <c r="Q6526">
        <v>28.573</v>
      </c>
      <c r="R6526">
        <v>23.041699999999999</v>
      </c>
      <c r="S6526" t="s">
        <v>165</v>
      </c>
      <c r="T6526">
        <v>438</v>
      </c>
      <c r="U6526" t="s">
        <v>72455</v>
      </c>
      <c r="V6526" t="s">
        <v>17386</v>
      </c>
      <c r="W6526">
        <v>0.75485673844942203</v>
      </c>
      <c r="X6526">
        <v>0.99969312878541805</v>
      </c>
      <c r="Y6526">
        <v>0.99542576947567696</v>
      </c>
      <c r="Z6526">
        <v>0.66243800055990198</v>
      </c>
    </row>
    <row r="6527" spans="1:26" x14ac:dyDescent="0.25">
      <c r="A6527" t="s">
        <v>17338</v>
      </c>
      <c r="B6527" t="s">
        <v>17404</v>
      </c>
      <c r="C6527" t="s">
        <v>17340</v>
      </c>
      <c r="D6527" t="s">
        <v>17340</v>
      </c>
      <c r="E6527" t="s">
        <v>17341</v>
      </c>
      <c r="F6527" t="s">
        <v>17342</v>
      </c>
      <c r="G6527">
        <v>28.517099999999999</v>
      </c>
      <c r="H6527">
        <v>22.534600000000001</v>
      </c>
      <c r="I6527">
        <v>28.071200000000001</v>
      </c>
      <c r="J6527">
        <v>29.2362</v>
      </c>
      <c r="K6527">
        <v>22.15</v>
      </c>
      <c r="L6527">
        <v>22.0427</v>
      </c>
      <c r="M6527">
        <v>23.176100000000002</v>
      </c>
      <c r="N6527">
        <v>22.407</v>
      </c>
      <c r="O6527">
        <v>22.153700000000001</v>
      </c>
      <c r="P6527">
        <v>22.845300000000002</v>
      </c>
      <c r="Q6527">
        <v>28.795200000000001</v>
      </c>
      <c r="R6527">
        <v>22.436599999999999</v>
      </c>
      <c r="S6527" t="s">
        <v>165</v>
      </c>
      <c r="T6527">
        <v>893</v>
      </c>
      <c r="U6527" t="s">
        <v>72455</v>
      </c>
      <c r="V6527" t="s">
        <v>17405</v>
      </c>
      <c r="W6527">
        <v>0.57524720591688205</v>
      </c>
      <c r="X6527">
        <v>0.811674153424645</v>
      </c>
      <c r="Y6527">
        <v>0.38617565120214697</v>
      </c>
      <c r="Z6527">
        <v>0.85703353339932498</v>
      </c>
    </row>
    <row r="6528" spans="1:26" x14ac:dyDescent="0.25">
      <c r="A6528" t="s">
        <v>17412</v>
      </c>
      <c r="B6528" t="s">
        <v>17413</v>
      </c>
      <c r="C6528" t="s">
        <v>17340</v>
      </c>
      <c r="D6528" t="s">
        <v>17340</v>
      </c>
      <c r="E6528" t="s">
        <v>17341</v>
      </c>
      <c r="F6528" t="s">
        <v>17342</v>
      </c>
      <c r="G6528">
        <v>27.366399999999999</v>
      </c>
      <c r="H6528">
        <v>26.9482</v>
      </c>
      <c r="I6528">
        <v>26.900500000000001</v>
      </c>
      <c r="J6528">
        <v>27.4406</v>
      </c>
      <c r="K6528">
        <v>27.080200000000001</v>
      </c>
      <c r="L6528">
        <v>26.587800000000001</v>
      </c>
      <c r="M6528">
        <v>26.174499999999998</v>
      </c>
      <c r="N6528">
        <v>27.231100000000001</v>
      </c>
      <c r="O6528">
        <v>26.671600000000002</v>
      </c>
      <c r="P6528">
        <v>27.7745</v>
      </c>
      <c r="Q6528">
        <v>21.5853</v>
      </c>
      <c r="R6528">
        <v>27.4815</v>
      </c>
      <c r="S6528" t="s">
        <v>165</v>
      </c>
      <c r="T6528">
        <v>166</v>
      </c>
      <c r="U6528" t="s">
        <v>72455</v>
      </c>
      <c r="V6528" t="s">
        <v>17414</v>
      </c>
      <c r="W6528">
        <v>0.73179916880083795</v>
      </c>
      <c r="X6528">
        <v>0.99998862643599895</v>
      </c>
      <c r="Y6528">
        <v>0.98708172919495896</v>
      </c>
      <c r="Z6528">
        <v>0.64308881296731502</v>
      </c>
    </row>
    <row r="6529" spans="1:26" x14ac:dyDescent="0.25">
      <c r="A6529" t="s">
        <v>17412</v>
      </c>
      <c r="B6529" t="s">
        <v>17421</v>
      </c>
      <c r="C6529" t="s">
        <v>17340</v>
      </c>
      <c r="D6529" t="s">
        <v>17340</v>
      </c>
      <c r="E6529" t="s">
        <v>17341</v>
      </c>
      <c r="F6529" t="s">
        <v>17342</v>
      </c>
      <c r="G6529">
        <v>30.677</v>
      </c>
      <c r="H6529">
        <v>30.196100000000001</v>
      </c>
      <c r="I6529">
        <v>30.1435</v>
      </c>
      <c r="J6529">
        <v>31.4468</v>
      </c>
      <c r="K6529">
        <v>30.224499999999999</v>
      </c>
      <c r="L6529">
        <v>29.740400000000001</v>
      </c>
      <c r="M6529">
        <v>29.7957</v>
      </c>
      <c r="N6529">
        <v>30.383199999999999</v>
      </c>
      <c r="O6529">
        <v>30.099900000000002</v>
      </c>
      <c r="P6529">
        <v>30.393899999999999</v>
      </c>
      <c r="Q6529">
        <v>29.912400000000002</v>
      </c>
      <c r="R6529">
        <v>30.561900000000001</v>
      </c>
      <c r="S6529" t="s">
        <v>165</v>
      </c>
      <c r="T6529">
        <v>178</v>
      </c>
      <c r="U6529" t="s">
        <v>72455</v>
      </c>
      <c r="V6529" t="s">
        <v>17422</v>
      </c>
      <c r="W6529">
        <v>0.84006488697302095</v>
      </c>
      <c r="X6529">
        <v>0.97810212837527999</v>
      </c>
      <c r="Y6529">
        <v>0.88575331643090804</v>
      </c>
      <c r="Z6529">
        <v>0.99874272577340395</v>
      </c>
    </row>
    <row r="6530" spans="1:26" x14ac:dyDescent="0.25">
      <c r="A6530" t="s">
        <v>17412</v>
      </c>
      <c r="B6530" t="s">
        <v>17428</v>
      </c>
      <c r="C6530" t="s">
        <v>17340</v>
      </c>
      <c r="D6530" t="s">
        <v>17340</v>
      </c>
      <c r="E6530" t="s">
        <v>17341</v>
      </c>
      <c r="F6530" t="s">
        <v>17342</v>
      </c>
      <c r="G6530">
        <v>30.677</v>
      </c>
      <c r="H6530">
        <v>30.196100000000001</v>
      </c>
      <c r="I6530">
        <v>30.1435</v>
      </c>
      <c r="J6530">
        <v>31.4468</v>
      </c>
      <c r="K6530">
        <v>30.224499999999999</v>
      </c>
      <c r="L6530">
        <v>29.740400000000001</v>
      </c>
      <c r="M6530">
        <v>29.7957</v>
      </c>
      <c r="N6530">
        <v>30.383199999999999</v>
      </c>
      <c r="O6530">
        <v>30.099900000000002</v>
      </c>
      <c r="P6530">
        <v>30.393899999999999</v>
      </c>
      <c r="Q6530">
        <v>29.912400000000002</v>
      </c>
      <c r="R6530">
        <v>30.561900000000001</v>
      </c>
      <c r="S6530" t="s">
        <v>165</v>
      </c>
      <c r="T6530">
        <v>180</v>
      </c>
      <c r="U6530" t="s">
        <v>72455</v>
      </c>
      <c r="V6530" t="s">
        <v>17429</v>
      </c>
      <c r="W6530">
        <v>0.84006488697302095</v>
      </c>
      <c r="X6530">
        <v>0.97810212837527999</v>
      </c>
      <c r="Y6530">
        <v>0.88575331643090804</v>
      </c>
      <c r="Z6530">
        <v>0.99874272577340395</v>
      </c>
    </row>
    <row r="6531" spans="1:26" x14ac:dyDescent="0.25">
      <c r="A6531" t="s">
        <v>17338</v>
      </c>
      <c r="B6531" t="s">
        <v>17445</v>
      </c>
      <c r="C6531" t="s">
        <v>17340</v>
      </c>
      <c r="D6531" t="s">
        <v>17340</v>
      </c>
      <c r="E6531" t="s">
        <v>17341</v>
      </c>
      <c r="F6531" t="s">
        <v>17342</v>
      </c>
      <c r="G6531">
        <v>27.3447</v>
      </c>
      <c r="H6531">
        <v>27.660299999999999</v>
      </c>
      <c r="I6531">
        <v>27.581</v>
      </c>
      <c r="J6531">
        <v>27.810600000000001</v>
      </c>
      <c r="K6531">
        <v>27.695799999999998</v>
      </c>
      <c r="L6531">
        <v>27.0322</v>
      </c>
      <c r="M6531">
        <v>27.305900000000001</v>
      </c>
      <c r="N6531">
        <v>27.795400000000001</v>
      </c>
      <c r="O6531">
        <v>27.853200000000001</v>
      </c>
      <c r="P6531">
        <v>27.831099999999999</v>
      </c>
      <c r="Q6531">
        <v>27.371400000000001</v>
      </c>
      <c r="R6531">
        <v>21.893899999999999</v>
      </c>
      <c r="S6531" t="s">
        <v>165</v>
      </c>
      <c r="T6531">
        <v>345</v>
      </c>
      <c r="U6531" t="s">
        <v>72455</v>
      </c>
      <c r="V6531" t="s">
        <v>17446</v>
      </c>
      <c r="W6531">
        <v>0.46704974789952702</v>
      </c>
      <c r="X6531">
        <v>0.99999878637533302</v>
      </c>
      <c r="Y6531">
        <v>0.99943647853634099</v>
      </c>
      <c r="Z6531">
        <v>0.44355043871164002</v>
      </c>
    </row>
    <row r="6532" spans="1:26" x14ac:dyDescent="0.25">
      <c r="A6532" t="s">
        <v>17338</v>
      </c>
      <c r="B6532" t="s">
        <v>17453</v>
      </c>
      <c r="C6532" t="s">
        <v>17340</v>
      </c>
      <c r="D6532" t="s">
        <v>17340</v>
      </c>
      <c r="E6532" t="s">
        <v>17341</v>
      </c>
      <c r="F6532" t="s">
        <v>17342</v>
      </c>
      <c r="G6532">
        <v>27.3447</v>
      </c>
      <c r="H6532">
        <v>27.660299999999999</v>
      </c>
      <c r="I6532">
        <v>27.581</v>
      </c>
      <c r="J6532">
        <v>27.810600000000001</v>
      </c>
      <c r="K6532">
        <v>27.695799999999998</v>
      </c>
      <c r="L6532">
        <v>27.0322</v>
      </c>
      <c r="M6532">
        <v>27.305900000000001</v>
      </c>
      <c r="N6532">
        <v>27.795400000000001</v>
      </c>
      <c r="O6532">
        <v>27.853200000000001</v>
      </c>
      <c r="P6532">
        <v>27.831099999999999</v>
      </c>
      <c r="Q6532">
        <v>27.371400000000001</v>
      </c>
      <c r="R6532">
        <v>21.7605</v>
      </c>
      <c r="S6532" t="s">
        <v>165</v>
      </c>
      <c r="T6532">
        <v>350</v>
      </c>
      <c r="U6532" t="s">
        <v>72455</v>
      </c>
      <c r="V6532" t="s">
        <v>17454</v>
      </c>
      <c r="W6532">
        <v>0.46622802895031301</v>
      </c>
      <c r="X6532">
        <v>0.99999886526152504</v>
      </c>
      <c r="Y6532">
        <v>0.99947292018135903</v>
      </c>
      <c r="Z6532">
        <v>0.44239972779242098</v>
      </c>
    </row>
    <row r="6533" spans="1:26" x14ac:dyDescent="0.25">
      <c r="A6533" t="s">
        <v>17412</v>
      </c>
      <c r="B6533" t="s">
        <v>17479</v>
      </c>
      <c r="C6533" t="s">
        <v>17340</v>
      </c>
      <c r="D6533" t="s">
        <v>17340</v>
      </c>
      <c r="E6533" t="s">
        <v>17341</v>
      </c>
      <c r="F6533" t="s">
        <v>17342</v>
      </c>
      <c r="G6533">
        <v>27.476500000000001</v>
      </c>
      <c r="H6533">
        <v>21.979900000000001</v>
      </c>
      <c r="I6533">
        <v>27.606300000000001</v>
      </c>
      <c r="J6533">
        <v>28.0229</v>
      </c>
      <c r="K6533">
        <v>26.925899999999999</v>
      </c>
      <c r="L6533">
        <v>28.2898</v>
      </c>
      <c r="M6533">
        <v>27.652899999999999</v>
      </c>
      <c r="N6533">
        <v>27.139700000000001</v>
      </c>
      <c r="O6533">
        <v>22.082000000000001</v>
      </c>
      <c r="P6533">
        <v>22.354399999999998</v>
      </c>
      <c r="Q6533">
        <v>21.641999999999999</v>
      </c>
      <c r="R6533">
        <v>26.586099999999998</v>
      </c>
      <c r="S6533" t="s">
        <v>165</v>
      </c>
      <c r="T6533">
        <v>95</v>
      </c>
      <c r="U6533" t="s">
        <v>72455</v>
      </c>
      <c r="V6533" t="s">
        <v>17480</v>
      </c>
      <c r="W6533">
        <v>0.34049025045657699</v>
      </c>
      <c r="X6533">
        <v>0.66740797824854903</v>
      </c>
      <c r="Y6533">
        <v>0.999980319542221</v>
      </c>
      <c r="Z6533">
        <v>0.63779573047238303</v>
      </c>
    </row>
    <row r="6534" spans="1:26" x14ac:dyDescent="0.25">
      <c r="A6534" t="s">
        <v>17412</v>
      </c>
      <c r="B6534" t="s">
        <v>17487</v>
      </c>
      <c r="C6534" t="s">
        <v>17340</v>
      </c>
      <c r="D6534" t="s">
        <v>17340</v>
      </c>
      <c r="E6534" t="s">
        <v>17341</v>
      </c>
      <c r="F6534" t="s">
        <v>17342</v>
      </c>
      <c r="G6534">
        <v>23.633099999999999</v>
      </c>
      <c r="H6534">
        <v>21.790700000000001</v>
      </c>
      <c r="I6534">
        <v>23.1877</v>
      </c>
      <c r="J6534">
        <v>27.0518</v>
      </c>
      <c r="K6534">
        <v>27.808800000000002</v>
      </c>
      <c r="L6534">
        <v>22.846399999999999</v>
      </c>
      <c r="M6534">
        <v>27.652899999999999</v>
      </c>
      <c r="N6534">
        <v>22.422499999999999</v>
      </c>
      <c r="O6534">
        <v>20.892299999999999</v>
      </c>
      <c r="P6534">
        <v>28.097300000000001</v>
      </c>
      <c r="Q6534">
        <v>23.184100000000001</v>
      </c>
      <c r="R6534">
        <v>26.586099999999998</v>
      </c>
      <c r="S6534" t="s">
        <v>165</v>
      </c>
      <c r="T6534">
        <v>97</v>
      </c>
      <c r="U6534" t="s">
        <v>72455</v>
      </c>
      <c r="V6534" t="s">
        <v>17488</v>
      </c>
      <c r="W6534">
        <v>0.40379832765990198</v>
      </c>
      <c r="X6534">
        <v>0.39667267507217702</v>
      </c>
      <c r="Y6534">
        <v>0.96524508761452399</v>
      </c>
      <c r="Z6534">
        <v>0.38416837477784299</v>
      </c>
    </row>
    <row r="6535" spans="1:26" x14ac:dyDescent="0.25">
      <c r="A6535" t="s">
        <v>17412</v>
      </c>
      <c r="B6535" t="s">
        <v>17492</v>
      </c>
      <c r="C6535" t="s">
        <v>17340</v>
      </c>
      <c r="D6535" t="s">
        <v>17340</v>
      </c>
      <c r="E6535" t="s">
        <v>17341</v>
      </c>
      <c r="F6535" t="s">
        <v>17342</v>
      </c>
      <c r="G6535">
        <v>22.1083</v>
      </c>
      <c r="H6535">
        <v>23.075600000000001</v>
      </c>
      <c r="I6535">
        <v>22.396000000000001</v>
      </c>
      <c r="J6535">
        <v>27.965</v>
      </c>
      <c r="K6535">
        <v>20.9984</v>
      </c>
      <c r="L6535">
        <v>22.281199999999998</v>
      </c>
      <c r="M6535">
        <v>27.652899999999999</v>
      </c>
      <c r="N6535">
        <v>28.526</v>
      </c>
      <c r="O6535">
        <v>22.3001</v>
      </c>
      <c r="P6535">
        <v>27.0595</v>
      </c>
      <c r="Q6535">
        <v>22.270700000000001</v>
      </c>
      <c r="R6535">
        <v>26.586099999999998</v>
      </c>
      <c r="S6535" t="s">
        <v>165</v>
      </c>
      <c r="T6535">
        <v>105</v>
      </c>
      <c r="U6535" t="s">
        <v>72455</v>
      </c>
      <c r="V6535" t="s">
        <v>17493</v>
      </c>
      <c r="W6535">
        <v>0.45264178301029401</v>
      </c>
      <c r="X6535">
        <v>0.911957293696111</v>
      </c>
      <c r="Y6535">
        <v>0.33322801147068998</v>
      </c>
      <c r="Z6535">
        <v>0.52327860999186604</v>
      </c>
    </row>
    <row r="6536" spans="1:26" x14ac:dyDescent="0.25">
      <c r="A6536" t="s">
        <v>17412</v>
      </c>
      <c r="B6536" t="s">
        <v>17499</v>
      </c>
      <c r="C6536" t="s">
        <v>17340</v>
      </c>
      <c r="D6536" t="s">
        <v>17340</v>
      </c>
      <c r="E6536" t="s">
        <v>17341</v>
      </c>
      <c r="F6536" t="s">
        <v>17342</v>
      </c>
      <c r="G6536">
        <v>22.889800000000001</v>
      </c>
      <c r="H6536">
        <v>27.483799999999999</v>
      </c>
      <c r="I6536">
        <v>27.606300000000001</v>
      </c>
      <c r="J6536">
        <v>28.0229</v>
      </c>
      <c r="K6536">
        <v>27.808800000000002</v>
      </c>
      <c r="L6536">
        <v>21.8719</v>
      </c>
      <c r="M6536">
        <v>27.567499999999999</v>
      </c>
      <c r="N6536">
        <v>26.009399999999999</v>
      </c>
      <c r="O6536">
        <v>23.747900000000001</v>
      </c>
      <c r="P6536">
        <v>22.684200000000001</v>
      </c>
      <c r="Q6536">
        <v>27.797699999999999</v>
      </c>
      <c r="R6536">
        <v>27.196999999999999</v>
      </c>
      <c r="S6536" t="s">
        <v>165</v>
      </c>
      <c r="T6536">
        <v>108</v>
      </c>
      <c r="U6536" t="s">
        <v>72455</v>
      </c>
      <c r="V6536" t="s">
        <v>17500</v>
      </c>
      <c r="W6536">
        <v>0.999739526183688</v>
      </c>
      <c r="X6536">
        <v>0.99994763636482997</v>
      </c>
      <c r="Y6536">
        <v>0.99931004799215095</v>
      </c>
      <c r="Z6536">
        <v>0.99993260101041304</v>
      </c>
    </row>
    <row r="6537" spans="1:26" x14ac:dyDescent="0.25">
      <c r="A6537" t="s">
        <v>17412</v>
      </c>
      <c r="B6537" t="s">
        <v>17505</v>
      </c>
      <c r="C6537" t="s">
        <v>17340</v>
      </c>
      <c r="D6537" t="s">
        <v>17340</v>
      </c>
      <c r="E6537" t="s">
        <v>17341</v>
      </c>
      <c r="F6537" t="s">
        <v>17342</v>
      </c>
      <c r="G6537">
        <v>23.127600000000001</v>
      </c>
      <c r="H6537">
        <v>27.005400000000002</v>
      </c>
      <c r="I6537">
        <v>22.224799999999998</v>
      </c>
      <c r="J6537">
        <v>27.542999999999999</v>
      </c>
      <c r="K6537">
        <v>23.525099999999998</v>
      </c>
      <c r="L6537">
        <v>26.9085</v>
      </c>
      <c r="M6537">
        <v>26.878399999999999</v>
      </c>
      <c r="N6537">
        <v>22.342099999999999</v>
      </c>
      <c r="O6537">
        <v>22.902899999999999</v>
      </c>
      <c r="P6537">
        <v>21.931899999999999</v>
      </c>
      <c r="Q6537">
        <v>21.779399999999999</v>
      </c>
      <c r="R6537">
        <v>23.239699999999999</v>
      </c>
      <c r="S6537" t="s">
        <v>165</v>
      </c>
      <c r="T6537">
        <v>111</v>
      </c>
      <c r="U6537" t="s">
        <v>72455</v>
      </c>
      <c r="V6537" t="s">
        <v>17506</v>
      </c>
      <c r="W6537">
        <v>0.28381267671339999</v>
      </c>
      <c r="X6537">
        <v>0.59084416573731902</v>
      </c>
      <c r="Y6537">
        <v>0.99992758881649402</v>
      </c>
      <c r="Z6537">
        <v>0.61629975811970095</v>
      </c>
    </row>
    <row r="6538" spans="1:26" x14ac:dyDescent="0.25">
      <c r="A6538" t="s">
        <v>17338</v>
      </c>
      <c r="B6538" t="s">
        <v>17512</v>
      </c>
      <c r="C6538" t="s">
        <v>17340</v>
      </c>
      <c r="D6538" t="s">
        <v>17340</v>
      </c>
      <c r="E6538" t="s">
        <v>17341</v>
      </c>
      <c r="F6538" t="s">
        <v>17342</v>
      </c>
      <c r="G6538">
        <v>28.815100000000001</v>
      </c>
      <c r="H6538">
        <v>28.967600000000001</v>
      </c>
      <c r="I6538">
        <v>28.525099999999998</v>
      </c>
      <c r="J6538">
        <v>29.068300000000001</v>
      </c>
      <c r="K6538">
        <v>28.508099999999999</v>
      </c>
      <c r="L6538">
        <v>28.475899999999999</v>
      </c>
      <c r="M6538">
        <v>28.616399999999999</v>
      </c>
      <c r="N6538">
        <v>28.724</v>
      </c>
      <c r="O6538">
        <v>28.5535</v>
      </c>
      <c r="P6538">
        <v>28.732700000000001</v>
      </c>
      <c r="Q6538">
        <v>28.274999999999999</v>
      </c>
      <c r="R6538">
        <v>28.702500000000001</v>
      </c>
      <c r="S6538" t="s">
        <v>165</v>
      </c>
      <c r="T6538">
        <v>790</v>
      </c>
      <c r="U6538" t="s">
        <v>72455</v>
      </c>
      <c r="V6538" t="s">
        <v>17513</v>
      </c>
      <c r="W6538">
        <v>0.78050244796078105</v>
      </c>
      <c r="X6538">
        <v>0.94759811697577701</v>
      </c>
      <c r="Y6538">
        <v>0.82743658974923995</v>
      </c>
      <c r="Z6538">
        <v>0.63904537289914398</v>
      </c>
    </row>
    <row r="6539" spans="1:26" x14ac:dyDescent="0.25">
      <c r="A6539" t="s">
        <v>17338</v>
      </c>
      <c r="B6539" t="s">
        <v>17520</v>
      </c>
      <c r="C6539" t="s">
        <v>17340</v>
      </c>
      <c r="D6539" t="s">
        <v>17340</v>
      </c>
      <c r="E6539" t="s">
        <v>17341</v>
      </c>
      <c r="F6539" t="s">
        <v>17342</v>
      </c>
      <c r="G6539">
        <v>28.815100000000001</v>
      </c>
      <c r="H6539">
        <v>28.967600000000001</v>
      </c>
      <c r="I6539">
        <v>28.525099999999998</v>
      </c>
      <c r="J6539">
        <v>29.068300000000001</v>
      </c>
      <c r="K6539">
        <v>28.508099999999999</v>
      </c>
      <c r="L6539">
        <v>28.475899999999999</v>
      </c>
      <c r="M6539">
        <v>28.616399999999999</v>
      </c>
      <c r="N6539">
        <v>28.724</v>
      </c>
      <c r="O6539">
        <v>28.5535</v>
      </c>
      <c r="P6539">
        <v>28.732700000000001</v>
      </c>
      <c r="Q6539">
        <v>28.274999999999999</v>
      </c>
      <c r="R6539">
        <v>28.702500000000001</v>
      </c>
      <c r="S6539" t="s">
        <v>165</v>
      </c>
      <c r="T6539">
        <v>792</v>
      </c>
      <c r="U6539" t="s">
        <v>72455</v>
      </c>
      <c r="V6539" t="s">
        <v>17521</v>
      </c>
      <c r="W6539">
        <v>0.78050244796078105</v>
      </c>
      <c r="X6539">
        <v>0.94759811697577701</v>
      </c>
      <c r="Y6539">
        <v>0.82743658974923995</v>
      </c>
      <c r="Z6539">
        <v>0.63904537289914398</v>
      </c>
    </row>
    <row r="6540" spans="1:26" x14ac:dyDescent="0.25">
      <c r="A6540" t="s">
        <v>17628</v>
      </c>
      <c r="B6540" t="s">
        <v>17656</v>
      </c>
      <c r="C6540" t="s">
        <v>17630</v>
      </c>
      <c r="D6540" t="s">
        <v>17630</v>
      </c>
      <c r="E6540" t="s">
        <v>17631</v>
      </c>
      <c r="F6540" t="s">
        <v>17632</v>
      </c>
      <c r="G6540">
        <v>24.409600000000001</v>
      </c>
      <c r="H6540">
        <v>24.427299999999999</v>
      </c>
      <c r="I6540">
        <v>21.8415</v>
      </c>
      <c r="J6540">
        <v>24.027000000000001</v>
      </c>
      <c r="K6540">
        <v>24.912600000000001</v>
      </c>
      <c r="L6540">
        <v>24.876899999999999</v>
      </c>
      <c r="M6540">
        <v>25.298100000000002</v>
      </c>
      <c r="N6540">
        <v>24.056799999999999</v>
      </c>
      <c r="O6540">
        <v>24.233000000000001</v>
      </c>
      <c r="P6540">
        <v>24.8398</v>
      </c>
      <c r="Q6540">
        <v>24.329599999999999</v>
      </c>
      <c r="R6540">
        <v>24.422799999999999</v>
      </c>
      <c r="S6540" t="s">
        <v>165</v>
      </c>
      <c r="T6540">
        <v>199</v>
      </c>
      <c r="U6540" t="s">
        <v>72455</v>
      </c>
      <c r="V6540" t="s">
        <v>17657</v>
      </c>
      <c r="W6540">
        <v>0.44113787708876001</v>
      </c>
      <c r="X6540">
        <v>0.371492163792772</v>
      </c>
      <c r="Y6540">
        <v>0.42508681285323202</v>
      </c>
      <c r="Z6540">
        <v>0.42408382656746502</v>
      </c>
    </row>
    <row r="6541" spans="1:26" x14ac:dyDescent="0.25">
      <c r="A6541" t="s">
        <v>17628</v>
      </c>
      <c r="B6541" t="s">
        <v>17663</v>
      </c>
      <c r="C6541" t="s">
        <v>17630</v>
      </c>
      <c r="D6541" t="s">
        <v>17630</v>
      </c>
      <c r="E6541" t="s">
        <v>17631</v>
      </c>
      <c r="F6541" t="s">
        <v>17632</v>
      </c>
      <c r="G6541">
        <v>24.409600000000001</v>
      </c>
      <c r="H6541">
        <v>24.427299999999999</v>
      </c>
      <c r="I6541">
        <v>21.656400000000001</v>
      </c>
      <c r="J6541">
        <v>23.184100000000001</v>
      </c>
      <c r="K6541">
        <v>24.912600000000001</v>
      </c>
      <c r="L6541">
        <v>24.876899999999999</v>
      </c>
      <c r="M6541">
        <v>25.298100000000002</v>
      </c>
      <c r="N6541">
        <v>24.056799999999999</v>
      </c>
      <c r="O6541">
        <v>24.233000000000001</v>
      </c>
      <c r="P6541">
        <v>24.8398</v>
      </c>
      <c r="Q6541">
        <v>24.329599999999999</v>
      </c>
      <c r="R6541">
        <v>24.422799999999999</v>
      </c>
      <c r="S6541" t="s">
        <v>165</v>
      </c>
      <c r="T6541">
        <v>203</v>
      </c>
      <c r="U6541" t="s">
        <v>72455</v>
      </c>
      <c r="V6541" t="s">
        <v>17664</v>
      </c>
      <c r="W6541">
        <v>0.569136101601452</v>
      </c>
      <c r="X6541">
        <v>0.63929703231435497</v>
      </c>
      <c r="Y6541">
        <v>0.489019301353807</v>
      </c>
      <c r="Z6541">
        <v>0.48808158631257897</v>
      </c>
    </row>
    <row r="6542" spans="1:26" x14ac:dyDescent="0.25">
      <c r="A6542" t="s">
        <v>17772</v>
      </c>
      <c r="B6542">
        <v>179</v>
      </c>
      <c r="C6542" t="s">
        <v>17772</v>
      </c>
      <c r="D6542" t="s">
        <v>17772</v>
      </c>
      <c r="F6542" t="s">
        <v>17773</v>
      </c>
      <c r="G6542">
        <v>22.995200000000001</v>
      </c>
      <c r="H6542">
        <v>24.204000000000001</v>
      </c>
      <c r="I6542">
        <v>24.0609</v>
      </c>
      <c r="J6542">
        <v>23.33</v>
      </c>
      <c r="K6542">
        <v>23.9986</v>
      </c>
      <c r="L6542">
        <v>22.073399999999999</v>
      </c>
      <c r="M6542">
        <v>24.308599999999998</v>
      </c>
      <c r="N6542">
        <v>22.0852</v>
      </c>
      <c r="O6542">
        <v>23.675699999999999</v>
      </c>
      <c r="P6542">
        <v>25.203199999999999</v>
      </c>
      <c r="Q6542">
        <v>23.808299999999999</v>
      </c>
      <c r="R6542">
        <v>22.3352</v>
      </c>
      <c r="S6542" t="s">
        <v>165</v>
      </c>
      <c r="T6542">
        <v>179</v>
      </c>
      <c r="U6542" t="s">
        <v>72455</v>
      </c>
      <c r="V6542" t="s">
        <v>17779</v>
      </c>
      <c r="W6542">
        <v>0.85881065821311497</v>
      </c>
      <c r="X6542">
        <v>0.82870232641637298</v>
      </c>
      <c r="Y6542">
        <v>0.94285722970768404</v>
      </c>
      <c r="Z6542">
        <v>0.99997341279285501</v>
      </c>
    </row>
    <row r="6543" spans="1:26" x14ac:dyDescent="0.25">
      <c r="A6543" t="s">
        <v>17772</v>
      </c>
      <c r="B6543">
        <v>181</v>
      </c>
      <c r="C6543" t="s">
        <v>17772</v>
      </c>
      <c r="D6543" t="s">
        <v>17772</v>
      </c>
      <c r="F6543" t="s">
        <v>17773</v>
      </c>
      <c r="G6543">
        <v>23.254000000000001</v>
      </c>
      <c r="H6543">
        <v>24.204000000000001</v>
      </c>
      <c r="I6543">
        <v>24.0609</v>
      </c>
      <c r="J6543">
        <v>23.064</v>
      </c>
      <c r="K6543">
        <v>23.9986</v>
      </c>
      <c r="L6543">
        <v>22.873799999999999</v>
      </c>
      <c r="M6543">
        <v>24.308599999999998</v>
      </c>
      <c r="N6543">
        <v>22.370799999999999</v>
      </c>
      <c r="O6543">
        <v>23.675699999999999</v>
      </c>
      <c r="P6543">
        <v>25.203199999999999</v>
      </c>
      <c r="Q6543">
        <v>23.808299999999999</v>
      </c>
      <c r="R6543">
        <v>22.0304</v>
      </c>
      <c r="S6543" t="s">
        <v>165</v>
      </c>
      <c r="T6543">
        <v>181</v>
      </c>
      <c r="U6543" t="s">
        <v>72455</v>
      </c>
      <c r="V6543" t="s">
        <v>17786</v>
      </c>
      <c r="W6543">
        <v>0.92012692032847798</v>
      </c>
      <c r="X6543">
        <v>0.86052718060716105</v>
      </c>
      <c r="Y6543">
        <v>0.93513553364389002</v>
      </c>
      <c r="Z6543">
        <v>0.99469688489616304</v>
      </c>
    </row>
    <row r="6544" spans="1:26" x14ac:dyDescent="0.25">
      <c r="A6544" t="s">
        <v>18037</v>
      </c>
      <c r="B6544">
        <v>883</v>
      </c>
      <c r="C6544" t="s">
        <v>18037</v>
      </c>
      <c r="D6544" t="s">
        <v>18037</v>
      </c>
      <c r="F6544" t="s">
        <v>18039</v>
      </c>
      <c r="G6544">
        <v>25.994900000000001</v>
      </c>
      <c r="H6544">
        <v>22.076499999999999</v>
      </c>
      <c r="I6544">
        <v>25.659199999999998</v>
      </c>
      <c r="J6544">
        <v>27.1844</v>
      </c>
      <c r="K6544">
        <v>22.012899999999998</v>
      </c>
      <c r="L6544">
        <v>21.691600000000001</v>
      </c>
      <c r="M6544">
        <v>26.327500000000001</v>
      </c>
      <c r="N6544">
        <v>24.959599999999998</v>
      </c>
      <c r="O6544">
        <v>25.675599999999999</v>
      </c>
      <c r="P6544">
        <v>22.189399999999999</v>
      </c>
      <c r="Q6544">
        <v>25.404399999999999</v>
      </c>
      <c r="R6544">
        <v>25.114000000000001</v>
      </c>
      <c r="S6544" t="s">
        <v>165</v>
      </c>
      <c r="T6544">
        <v>883</v>
      </c>
      <c r="U6544" t="s">
        <v>72455</v>
      </c>
      <c r="V6544" t="s">
        <v>18092</v>
      </c>
      <c r="W6544">
        <v>0.70217437567497398</v>
      </c>
      <c r="X6544">
        <v>0.90208950718382896</v>
      </c>
      <c r="Y6544">
        <v>0.86641698337929096</v>
      </c>
      <c r="Z6544">
        <v>0.99419513311457297</v>
      </c>
    </row>
    <row r="6545" spans="1:26" x14ac:dyDescent="0.25">
      <c r="A6545" t="s">
        <v>18037</v>
      </c>
      <c r="B6545">
        <v>885</v>
      </c>
      <c r="C6545" t="s">
        <v>18037</v>
      </c>
      <c r="D6545" t="s">
        <v>18037</v>
      </c>
      <c r="F6545" t="s">
        <v>18039</v>
      </c>
      <c r="G6545">
        <v>26.3262</v>
      </c>
      <c r="H6545">
        <v>25.817399999999999</v>
      </c>
      <c r="I6545">
        <v>27.464400000000001</v>
      </c>
      <c r="J6545">
        <v>28.352599999999999</v>
      </c>
      <c r="K6545">
        <v>28.226800000000001</v>
      </c>
      <c r="L6545">
        <v>27.713899999999999</v>
      </c>
      <c r="M6545">
        <v>28.605899999999998</v>
      </c>
      <c r="N6545">
        <v>26.9223</v>
      </c>
      <c r="O6545">
        <v>27.302299999999999</v>
      </c>
      <c r="P6545">
        <v>27.852799999999998</v>
      </c>
      <c r="Q6545">
        <v>27.9191</v>
      </c>
      <c r="R6545">
        <v>25.940300000000001</v>
      </c>
      <c r="S6545" t="s">
        <v>165</v>
      </c>
      <c r="T6545">
        <v>885</v>
      </c>
      <c r="U6545" t="s">
        <v>72455</v>
      </c>
      <c r="V6545" t="s">
        <v>18099</v>
      </c>
      <c r="W6545">
        <v>0.22264939811380399</v>
      </c>
      <c r="X6545">
        <v>0.12577872010480501</v>
      </c>
      <c r="Y6545">
        <v>0.338402360519029</v>
      </c>
      <c r="Z6545">
        <v>0.63482617166637201</v>
      </c>
    </row>
    <row r="6546" spans="1:26" x14ac:dyDescent="0.25">
      <c r="A6546" t="s">
        <v>18037</v>
      </c>
      <c r="B6546">
        <v>887</v>
      </c>
      <c r="C6546" t="s">
        <v>18037</v>
      </c>
      <c r="D6546" t="s">
        <v>18037</v>
      </c>
      <c r="F6546" t="s">
        <v>18039</v>
      </c>
      <c r="G6546">
        <v>26.3262</v>
      </c>
      <c r="H6546">
        <v>25.817399999999999</v>
      </c>
      <c r="I6546">
        <v>27.464400000000001</v>
      </c>
      <c r="J6546">
        <v>28.352599999999999</v>
      </c>
      <c r="K6546">
        <v>28.226800000000001</v>
      </c>
      <c r="L6546">
        <v>22.225000000000001</v>
      </c>
      <c r="M6546">
        <v>28.605899999999998</v>
      </c>
      <c r="N6546">
        <v>26.9223</v>
      </c>
      <c r="O6546">
        <v>27.302299999999999</v>
      </c>
      <c r="P6546">
        <v>27.852799999999998</v>
      </c>
      <c r="Q6546">
        <v>27.9191</v>
      </c>
      <c r="R6546">
        <v>25.940300000000001</v>
      </c>
      <c r="S6546" t="s">
        <v>165</v>
      </c>
      <c r="T6546">
        <v>887</v>
      </c>
      <c r="U6546" t="s">
        <v>72455</v>
      </c>
      <c r="V6546" t="s">
        <v>18105</v>
      </c>
      <c r="W6546">
        <v>0.82047799921917897</v>
      </c>
      <c r="X6546">
        <v>0.99629900906740498</v>
      </c>
      <c r="Y6546">
        <v>0.83787137086020702</v>
      </c>
      <c r="Z6546">
        <v>0.94361955965935795</v>
      </c>
    </row>
    <row r="6547" spans="1:26" x14ac:dyDescent="0.25">
      <c r="A6547" t="s">
        <v>18176</v>
      </c>
      <c r="B6547" t="s">
        <v>18177</v>
      </c>
      <c r="C6547" t="s">
        <v>18178</v>
      </c>
      <c r="D6547" t="s">
        <v>18178</v>
      </c>
      <c r="E6547" t="s">
        <v>18179</v>
      </c>
      <c r="F6547" t="s">
        <v>18180</v>
      </c>
      <c r="G6547">
        <v>22.5136</v>
      </c>
      <c r="H6547">
        <v>26.305399999999999</v>
      </c>
      <c r="I6547">
        <v>22.385300000000001</v>
      </c>
      <c r="J6547">
        <v>26.597799999999999</v>
      </c>
      <c r="K6547">
        <v>26.267800000000001</v>
      </c>
      <c r="L6547">
        <v>26.225300000000001</v>
      </c>
      <c r="M6547">
        <v>22.020299999999999</v>
      </c>
      <c r="N6547">
        <v>26.275200000000002</v>
      </c>
      <c r="O6547">
        <v>26.736000000000001</v>
      </c>
      <c r="P6547">
        <v>22.4849</v>
      </c>
      <c r="Q6547">
        <v>25.931699999999999</v>
      </c>
      <c r="R6547">
        <v>26.2698</v>
      </c>
      <c r="S6547" t="s">
        <v>165</v>
      </c>
      <c r="T6547">
        <v>593</v>
      </c>
      <c r="U6547" t="s">
        <v>72455</v>
      </c>
      <c r="V6547" t="s">
        <v>18181</v>
      </c>
      <c r="W6547">
        <v>0.50005978019883301</v>
      </c>
      <c r="X6547">
        <v>0.31750137186398403</v>
      </c>
      <c r="Y6547">
        <v>0.78152895365659003</v>
      </c>
      <c r="Z6547">
        <v>0.82213927472173298</v>
      </c>
    </row>
    <row r="6548" spans="1:26" x14ac:dyDescent="0.25">
      <c r="A6548" t="s">
        <v>18473</v>
      </c>
      <c r="B6548" t="s">
        <v>18474</v>
      </c>
      <c r="C6548" t="s">
        <v>18362</v>
      </c>
      <c r="D6548" t="s">
        <v>18363</v>
      </c>
      <c r="E6548" t="s">
        <v>18364</v>
      </c>
      <c r="F6548" t="s">
        <v>18365</v>
      </c>
      <c r="G6548">
        <v>25.8691</v>
      </c>
      <c r="H6548">
        <v>21.916399999999999</v>
      </c>
      <c r="I6548">
        <v>22.6401</v>
      </c>
      <c r="J6548">
        <v>25.860099999999999</v>
      </c>
      <c r="K6548">
        <v>21.746400000000001</v>
      </c>
      <c r="L6548">
        <v>23.228100000000001</v>
      </c>
      <c r="M6548">
        <v>22.229900000000001</v>
      </c>
      <c r="N6548">
        <v>26.056999999999999</v>
      </c>
      <c r="O6548">
        <v>25.0684</v>
      </c>
      <c r="P6548">
        <v>22.8111</v>
      </c>
      <c r="Q6548">
        <v>25.2194</v>
      </c>
      <c r="R6548">
        <v>25.7605</v>
      </c>
      <c r="S6548" t="s">
        <v>165</v>
      </c>
      <c r="T6548">
        <v>86</v>
      </c>
      <c r="U6548" t="s">
        <v>72455</v>
      </c>
      <c r="V6548" t="s">
        <v>18475</v>
      </c>
      <c r="W6548">
        <v>0.85313366097687005</v>
      </c>
      <c r="X6548">
        <v>0.99950933722155799</v>
      </c>
      <c r="Y6548">
        <v>0.87178262207148005</v>
      </c>
      <c r="Z6548">
        <v>0.82342893674430695</v>
      </c>
    </row>
    <row r="6549" spans="1:26" x14ac:dyDescent="0.25">
      <c r="A6549" t="s">
        <v>18462</v>
      </c>
      <c r="B6549" t="s">
        <v>18509</v>
      </c>
      <c r="C6549" t="s">
        <v>18362</v>
      </c>
      <c r="D6549" t="s">
        <v>18363</v>
      </c>
      <c r="E6549" t="s">
        <v>18364</v>
      </c>
      <c r="F6549" t="s">
        <v>18365</v>
      </c>
      <c r="G6549">
        <v>21.863199999999999</v>
      </c>
      <c r="H6549">
        <v>22.2744</v>
      </c>
      <c r="I6549">
        <v>27.043099999999999</v>
      </c>
      <c r="J6549">
        <v>23.1266</v>
      </c>
      <c r="K6549">
        <v>27.177600000000002</v>
      </c>
      <c r="L6549">
        <v>27.110900000000001</v>
      </c>
      <c r="M6549">
        <v>22.822099999999999</v>
      </c>
      <c r="N6549">
        <v>22.596499999999999</v>
      </c>
      <c r="O6549">
        <v>22.592500000000001</v>
      </c>
      <c r="P6549">
        <v>27.193300000000001</v>
      </c>
      <c r="Q6549">
        <v>26.971599999999999</v>
      </c>
      <c r="R6549">
        <v>27.586200000000002</v>
      </c>
      <c r="S6549" t="s">
        <v>165</v>
      </c>
      <c r="T6549">
        <v>389</v>
      </c>
      <c r="U6549" t="s">
        <v>72455</v>
      </c>
      <c r="V6549" t="s">
        <v>18510</v>
      </c>
      <c r="W6549">
        <v>6.2389242280844102E-2</v>
      </c>
      <c r="X6549">
        <v>0.42672698869575998</v>
      </c>
      <c r="Y6549">
        <v>0.82795367414418797</v>
      </c>
      <c r="Z6549">
        <v>0.113780717725043</v>
      </c>
    </row>
    <row r="6550" spans="1:26" x14ac:dyDescent="0.25">
      <c r="A6550" t="s">
        <v>18462</v>
      </c>
      <c r="B6550" t="s">
        <v>18517</v>
      </c>
      <c r="C6550" t="s">
        <v>18362</v>
      </c>
      <c r="D6550" t="s">
        <v>18363</v>
      </c>
      <c r="E6550" t="s">
        <v>18364</v>
      </c>
      <c r="F6550" t="s">
        <v>18365</v>
      </c>
      <c r="G6550">
        <v>22.4572</v>
      </c>
      <c r="H6550">
        <v>21.801100000000002</v>
      </c>
      <c r="I6550">
        <v>27.043099999999999</v>
      </c>
      <c r="J6550">
        <v>23.7395</v>
      </c>
      <c r="K6550">
        <v>27.177600000000002</v>
      </c>
      <c r="L6550">
        <v>27.110900000000001</v>
      </c>
      <c r="M6550">
        <v>21.8871</v>
      </c>
      <c r="N6550">
        <v>21.898499999999999</v>
      </c>
      <c r="O6550">
        <v>27.552499999999998</v>
      </c>
      <c r="P6550">
        <v>27.193300000000001</v>
      </c>
      <c r="Q6550">
        <v>26.971599999999999</v>
      </c>
      <c r="R6550">
        <v>22.286799999999999</v>
      </c>
      <c r="S6550" t="s">
        <v>165</v>
      </c>
      <c r="T6550">
        <v>390</v>
      </c>
      <c r="U6550" t="s">
        <v>72455</v>
      </c>
      <c r="V6550" t="s">
        <v>18518</v>
      </c>
      <c r="W6550">
        <v>0.67361814925586305</v>
      </c>
      <c r="X6550">
        <v>0.64594178989414797</v>
      </c>
      <c r="Y6550">
        <v>0.99999987426663095</v>
      </c>
      <c r="Z6550">
        <v>0.79025526041082095</v>
      </c>
    </row>
    <row r="6551" spans="1:26" x14ac:dyDescent="0.25">
      <c r="A6551" t="s">
        <v>18542</v>
      </c>
      <c r="B6551" t="s">
        <v>18551</v>
      </c>
      <c r="C6551" t="s">
        <v>18384</v>
      </c>
      <c r="E6551" t="s">
        <v>18364</v>
      </c>
      <c r="F6551" t="s">
        <v>18365</v>
      </c>
      <c r="G6551">
        <v>22.587399999999999</v>
      </c>
      <c r="H6551">
        <v>21.963200000000001</v>
      </c>
      <c r="I6551">
        <v>22.883900000000001</v>
      </c>
      <c r="J6551">
        <v>23.526599999999998</v>
      </c>
      <c r="K6551">
        <v>22.219000000000001</v>
      </c>
      <c r="L6551">
        <v>23.021100000000001</v>
      </c>
      <c r="M6551">
        <v>23.221499999999999</v>
      </c>
      <c r="N6551">
        <v>22.8628</v>
      </c>
      <c r="O6551">
        <v>21.438400000000001</v>
      </c>
      <c r="P6551">
        <v>23.920100000000001</v>
      </c>
      <c r="Q6551">
        <v>22.901399999999999</v>
      </c>
      <c r="R6551">
        <v>30.242100000000001</v>
      </c>
      <c r="S6551" t="s">
        <v>165</v>
      </c>
      <c r="T6551" t="s">
        <v>72453</v>
      </c>
      <c r="U6551" t="s">
        <v>72455</v>
      </c>
      <c r="V6551" t="s">
        <v>18552</v>
      </c>
      <c r="W6551">
        <v>0.25621009984433701</v>
      </c>
      <c r="X6551">
        <v>0.98696022168191999</v>
      </c>
      <c r="Y6551">
        <v>0.99999596141125702</v>
      </c>
      <c r="Z6551">
        <v>0.214701584029381</v>
      </c>
    </row>
    <row r="6552" spans="1:26" x14ac:dyDescent="0.25">
      <c r="A6552" t="s">
        <v>18542</v>
      </c>
      <c r="B6552" t="s">
        <v>18567</v>
      </c>
      <c r="C6552" t="s">
        <v>18384</v>
      </c>
      <c r="E6552" t="s">
        <v>18364</v>
      </c>
      <c r="F6552" t="s">
        <v>18365</v>
      </c>
      <c r="G6552">
        <v>26.4269</v>
      </c>
      <c r="H6552">
        <v>25.866199999999999</v>
      </c>
      <c r="I6552">
        <v>21.3979</v>
      </c>
      <c r="J6552">
        <v>26.946899999999999</v>
      </c>
      <c r="K6552">
        <v>22.1721</v>
      </c>
      <c r="L6552">
        <v>22.286000000000001</v>
      </c>
      <c r="M6552">
        <v>25.933700000000002</v>
      </c>
      <c r="N6552">
        <v>21.9117</v>
      </c>
      <c r="O6552">
        <v>23.678100000000001</v>
      </c>
      <c r="P6552">
        <v>30.894400000000001</v>
      </c>
      <c r="Q6552">
        <v>22.685700000000001</v>
      </c>
      <c r="R6552">
        <v>21.9452</v>
      </c>
      <c r="S6552" t="s">
        <v>165</v>
      </c>
      <c r="T6552" t="s">
        <v>72453</v>
      </c>
      <c r="U6552" t="s">
        <v>72455</v>
      </c>
      <c r="V6552" t="s">
        <v>18568</v>
      </c>
      <c r="W6552">
        <v>0.94725609715552495</v>
      </c>
      <c r="X6552">
        <v>0.98371753453154298</v>
      </c>
      <c r="Y6552">
        <v>0.98605294038728997</v>
      </c>
      <c r="Z6552">
        <v>0.99137945368468605</v>
      </c>
    </row>
    <row r="6553" spans="1:26" x14ac:dyDescent="0.25">
      <c r="A6553" t="s">
        <v>18542</v>
      </c>
      <c r="B6553" t="s">
        <v>18575</v>
      </c>
      <c r="C6553" t="s">
        <v>18384</v>
      </c>
      <c r="E6553" t="s">
        <v>18364</v>
      </c>
      <c r="F6553" t="s">
        <v>18365</v>
      </c>
      <c r="G6553">
        <v>26.4269</v>
      </c>
      <c r="H6553">
        <v>29.914100000000001</v>
      </c>
      <c r="I6553">
        <v>30.147200000000002</v>
      </c>
      <c r="J6553">
        <v>30.822900000000001</v>
      </c>
      <c r="K6553">
        <v>22.284700000000001</v>
      </c>
      <c r="L6553">
        <v>29.627500000000001</v>
      </c>
      <c r="M6553">
        <v>30.305299999999999</v>
      </c>
      <c r="N6553">
        <v>30.715</v>
      </c>
      <c r="O6553">
        <v>30.307300000000001</v>
      </c>
      <c r="P6553">
        <v>30.894400000000001</v>
      </c>
      <c r="Q6553">
        <v>30.029900000000001</v>
      </c>
      <c r="R6553">
        <v>30.242100000000001</v>
      </c>
      <c r="S6553" t="s">
        <v>165</v>
      </c>
      <c r="T6553" t="s">
        <v>72453</v>
      </c>
      <c r="U6553" t="s">
        <v>72455</v>
      </c>
      <c r="V6553" t="s">
        <v>18576</v>
      </c>
      <c r="W6553">
        <v>0.49373222517541299</v>
      </c>
      <c r="X6553">
        <v>0.87783705811791601</v>
      </c>
      <c r="Y6553">
        <v>0.78292963105461</v>
      </c>
      <c r="Z6553">
        <v>0.79816215621390296</v>
      </c>
    </row>
    <row r="6554" spans="1:26" x14ac:dyDescent="0.25">
      <c r="A6554" t="s">
        <v>18542</v>
      </c>
      <c r="B6554" t="s">
        <v>18583</v>
      </c>
      <c r="C6554" t="s">
        <v>18384</v>
      </c>
      <c r="E6554" t="s">
        <v>18364</v>
      </c>
      <c r="F6554" t="s">
        <v>18365</v>
      </c>
      <c r="G6554">
        <v>30.440999999999999</v>
      </c>
      <c r="H6554">
        <v>25.866199999999999</v>
      </c>
      <c r="I6554">
        <v>22.16</v>
      </c>
      <c r="J6554">
        <v>23.614000000000001</v>
      </c>
      <c r="K6554">
        <v>30.3459</v>
      </c>
      <c r="L6554">
        <v>21.8919</v>
      </c>
      <c r="M6554">
        <v>22.024000000000001</v>
      </c>
      <c r="N6554">
        <v>22.158300000000001</v>
      </c>
      <c r="O6554">
        <v>22.492599999999999</v>
      </c>
      <c r="P6554">
        <v>23.214700000000001</v>
      </c>
      <c r="Q6554">
        <v>21.8566</v>
      </c>
      <c r="R6554">
        <v>26.045400000000001</v>
      </c>
      <c r="S6554" t="s">
        <v>165</v>
      </c>
      <c r="T6554" t="s">
        <v>72453</v>
      </c>
      <c r="U6554" t="s">
        <v>72455</v>
      </c>
      <c r="V6554" t="s">
        <v>18584</v>
      </c>
      <c r="W6554">
        <v>0.49663724195727099</v>
      </c>
      <c r="X6554">
        <v>0.97461913214801699</v>
      </c>
      <c r="Y6554">
        <v>0.36774007769075201</v>
      </c>
      <c r="Z6554">
        <v>0.68886998929168297</v>
      </c>
    </row>
    <row r="6555" spans="1:26" x14ac:dyDescent="0.25">
      <c r="A6555" t="s">
        <v>18759</v>
      </c>
      <c r="B6555" t="s">
        <v>18785</v>
      </c>
      <c r="C6555" t="s">
        <v>18744</v>
      </c>
      <c r="D6555" t="s">
        <v>18746</v>
      </c>
      <c r="E6555" t="s">
        <v>18747</v>
      </c>
      <c r="F6555" t="s">
        <v>18748</v>
      </c>
      <c r="G6555">
        <v>25.150400000000001</v>
      </c>
      <c r="H6555">
        <v>21.6097</v>
      </c>
      <c r="I6555">
        <v>25.647400000000001</v>
      </c>
      <c r="J6555">
        <v>26.1632</v>
      </c>
      <c r="K6555">
        <v>25.100999999999999</v>
      </c>
      <c r="L6555">
        <v>22.104399999999998</v>
      </c>
      <c r="M6555">
        <v>25.2683</v>
      </c>
      <c r="N6555">
        <v>25.106400000000001</v>
      </c>
      <c r="O6555">
        <v>24.682099999999998</v>
      </c>
      <c r="P6555">
        <v>21.337900000000001</v>
      </c>
      <c r="Q6555">
        <v>21.252500000000001</v>
      </c>
      <c r="R6555">
        <v>24.609300000000001</v>
      </c>
      <c r="S6555" t="s">
        <v>165</v>
      </c>
      <c r="T6555">
        <v>297</v>
      </c>
      <c r="U6555" t="s">
        <v>72455</v>
      </c>
      <c r="V6555" t="s">
        <v>18786</v>
      </c>
      <c r="W6555">
        <v>0.378475546447478</v>
      </c>
      <c r="X6555">
        <v>0.99231375799792099</v>
      </c>
      <c r="Y6555">
        <v>0.87902235752190705</v>
      </c>
      <c r="Z6555">
        <v>0.53474197886558505</v>
      </c>
    </row>
    <row r="6556" spans="1:26" x14ac:dyDescent="0.25">
      <c r="A6556" t="s">
        <v>18759</v>
      </c>
      <c r="B6556" t="s">
        <v>18792</v>
      </c>
      <c r="C6556" t="s">
        <v>18744</v>
      </c>
      <c r="D6556" t="s">
        <v>18746</v>
      </c>
      <c r="E6556" t="s">
        <v>18747</v>
      </c>
      <c r="F6556" t="s">
        <v>18748</v>
      </c>
      <c r="G6556">
        <v>25.150400000000001</v>
      </c>
      <c r="H6556">
        <v>22.4633</v>
      </c>
      <c r="I6556">
        <v>25.647400000000001</v>
      </c>
      <c r="J6556">
        <v>26.1632</v>
      </c>
      <c r="K6556">
        <v>25.100999999999999</v>
      </c>
      <c r="L6556">
        <v>22.124700000000001</v>
      </c>
      <c r="M6556">
        <v>25.2683</v>
      </c>
      <c r="N6556">
        <v>25.106400000000001</v>
      </c>
      <c r="O6556">
        <v>24.682099999999998</v>
      </c>
      <c r="P6556">
        <v>22.6343</v>
      </c>
      <c r="Q6556">
        <v>21.020700000000001</v>
      </c>
      <c r="R6556">
        <v>24.609300000000001</v>
      </c>
      <c r="S6556" t="s">
        <v>165</v>
      </c>
      <c r="T6556">
        <v>300</v>
      </c>
      <c r="U6556" t="s">
        <v>72455</v>
      </c>
      <c r="V6556" t="s">
        <v>18793</v>
      </c>
      <c r="W6556">
        <v>0.41102593595194098</v>
      </c>
      <c r="X6556">
        <v>0.99997431452460595</v>
      </c>
      <c r="Y6556">
        <v>0.94150314428372694</v>
      </c>
      <c r="Z6556">
        <v>0.49231239408554101</v>
      </c>
    </row>
    <row r="6557" spans="1:26" x14ac:dyDescent="0.25">
      <c r="A6557" t="s">
        <v>18919</v>
      </c>
      <c r="B6557" t="s">
        <v>7240</v>
      </c>
      <c r="C6557" t="s">
        <v>18920</v>
      </c>
      <c r="D6557" t="s">
        <v>18920</v>
      </c>
      <c r="G6557">
        <v>26.293800000000001</v>
      </c>
      <c r="H6557">
        <v>26.181699999999999</v>
      </c>
      <c r="I6557">
        <v>25.706600000000002</v>
      </c>
      <c r="J6557">
        <v>26.8277</v>
      </c>
      <c r="K6557">
        <v>25.342199999999998</v>
      </c>
      <c r="L6557">
        <v>25.4636</v>
      </c>
      <c r="M6557">
        <v>25.990100000000002</v>
      </c>
      <c r="N6557">
        <v>25.9131</v>
      </c>
      <c r="O6557">
        <v>25.616099999999999</v>
      </c>
      <c r="P6557">
        <v>26.250599999999999</v>
      </c>
      <c r="Q6557">
        <v>25.7453</v>
      </c>
      <c r="R6557">
        <v>26.484999999999999</v>
      </c>
      <c r="S6557" t="s">
        <v>165</v>
      </c>
      <c r="T6557">
        <v>116</v>
      </c>
      <c r="U6557" t="s">
        <v>72455</v>
      </c>
      <c r="V6557" t="s">
        <v>18921</v>
      </c>
      <c r="W6557">
        <v>0.83307829165181202</v>
      </c>
      <c r="X6557">
        <v>0.93866845323765402</v>
      </c>
      <c r="Y6557">
        <v>0.900784826262648</v>
      </c>
      <c r="Z6557">
        <v>0.98864747540814701</v>
      </c>
    </row>
    <row r="6558" spans="1:26" x14ac:dyDescent="0.25">
      <c r="A6558" t="s">
        <v>18919</v>
      </c>
      <c r="B6558" t="s">
        <v>18927</v>
      </c>
      <c r="C6558" t="s">
        <v>18920</v>
      </c>
      <c r="D6558" t="s">
        <v>18920</v>
      </c>
      <c r="G6558">
        <v>26.293800000000001</v>
      </c>
      <c r="H6558">
        <v>26.181699999999999</v>
      </c>
      <c r="I6558">
        <v>25.706600000000002</v>
      </c>
      <c r="J6558">
        <v>26.8277</v>
      </c>
      <c r="K6558">
        <v>25.342199999999998</v>
      </c>
      <c r="L6558">
        <v>25.4636</v>
      </c>
      <c r="M6558">
        <v>25.990100000000002</v>
      </c>
      <c r="N6558">
        <v>25.9131</v>
      </c>
      <c r="O6558">
        <v>25.616099999999999</v>
      </c>
      <c r="P6558">
        <v>26.250599999999999</v>
      </c>
      <c r="Q6558">
        <v>25.7453</v>
      </c>
      <c r="R6558">
        <v>26.484999999999999</v>
      </c>
      <c r="S6558" t="s">
        <v>165</v>
      </c>
      <c r="T6558">
        <v>118</v>
      </c>
      <c r="U6558" t="s">
        <v>72455</v>
      </c>
      <c r="V6558" t="s">
        <v>18928</v>
      </c>
      <c r="W6558">
        <v>0.83307829165181202</v>
      </c>
      <c r="X6558">
        <v>0.93866845323765402</v>
      </c>
      <c r="Y6558">
        <v>0.900784826262648</v>
      </c>
      <c r="Z6558">
        <v>0.98864747540814701</v>
      </c>
    </row>
    <row r="6559" spans="1:26" x14ac:dyDescent="0.25">
      <c r="A6559" t="s">
        <v>18919</v>
      </c>
      <c r="B6559" t="s">
        <v>7574</v>
      </c>
      <c r="C6559" t="s">
        <v>18920</v>
      </c>
      <c r="D6559" t="s">
        <v>18920</v>
      </c>
      <c r="G6559">
        <v>24.785499999999999</v>
      </c>
      <c r="H6559">
        <v>24.5014</v>
      </c>
      <c r="I6559">
        <v>25.2182</v>
      </c>
      <c r="J6559">
        <v>25.177499999999998</v>
      </c>
      <c r="K6559">
        <v>25.511399999999998</v>
      </c>
      <c r="L6559">
        <v>24.6509</v>
      </c>
      <c r="M6559">
        <v>25.3965</v>
      </c>
      <c r="N6559">
        <v>25.503</v>
      </c>
      <c r="O6559">
        <v>24.942799999999998</v>
      </c>
      <c r="P6559">
        <v>22.6387</v>
      </c>
      <c r="Q6559">
        <v>25.256399999999999</v>
      </c>
      <c r="R6559">
        <v>26.037600000000001</v>
      </c>
      <c r="S6559" t="s">
        <v>165</v>
      </c>
      <c r="T6559">
        <v>52</v>
      </c>
      <c r="U6559" t="s">
        <v>72455</v>
      </c>
      <c r="V6559" t="s">
        <v>18931</v>
      </c>
      <c r="W6559">
        <v>0.84535738074834899</v>
      </c>
      <c r="X6559">
        <v>0.96768948637574803</v>
      </c>
      <c r="Y6559">
        <v>0.88943572342880795</v>
      </c>
      <c r="Z6559">
        <v>0.98889886649074099</v>
      </c>
    </row>
    <row r="6560" spans="1:26" x14ac:dyDescent="0.25">
      <c r="A6560" t="s">
        <v>18919</v>
      </c>
      <c r="B6560" t="s">
        <v>7577</v>
      </c>
      <c r="C6560" t="s">
        <v>18920</v>
      </c>
      <c r="D6560" t="s">
        <v>18920</v>
      </c>
      <c r="G6560">
        <v>24.785499999999999</v>
      </c>
      <c r="H6560">
        <v>24.5014</v>
      </c>
      <c r="I6560">
        <v>25.2182</v>
      </c>
      <c r="J6560">
        <v>25.177499999999998</v>
      </c>
      <c r="K6560">
        <v>25.511399999999998</v>
      </c>
      <c r="L6560">
        <v>24.6509</v>
      </c>
      <c r="M6560">
        <v>25.3965</v>
      </c>
      <c r="N6560">
        <v>25.503</v>
      </c>
      <c r="O6560">
        <v>24.942799999999998</v>
      </c>
      <c r="P6560">
        <v>23.227799999999998</v>
      </c>
      <c r="Q6560">
        <v>25.256399999999999</v>
      </c>
      <c r="R6560">
        <v>26.037600000000001</v>
      </c>
      <c r="S6560" t="s">
        <v>165</v>
      </c>
      <c r="T6560">
        <v>53</v>
      </c>
      <c r="U6560" t="s">
        <v>72455</v>
      </c>
      <c r="V6560" t="s">
        <v>18938</v>
      </c>
      <c r="W6560">
        <v>0.87439301553461102</v>
      </c>
      <c r="X6560">
        <v>0.94782367069503004</v>
      </c>
      <c r="Y6560">
        <v>0.83232786999965203</v>
      </c>
      <c r="Z6560">
        <v>0.99999950156753503</v>
      </c>
    </row>
    <row r="6561" spans="1:26" x14ac:dyDescent="0.25">
      <c r="A6561" t="s">
        <v>18939</v>
      </c>
      <c r="B6561" t="s">
        <v>18940</v>
      </c>
      <c r="C6561" t="s">
        <v>18941</v>
      </c>
      <c r="D6561" t="s">
        <v>18941</v>
      </c>
      <c r="E6561" t="s">
        <v>18942</v>
      </c>
      <c r="F6561" t="s">
        <v>18943</v>
      </c>
      <c r="G6561">
        <v>22.4114</v>
      </c>
      <c r="H6561">
        <v>26.551100000000002</v>
      </c>
      <c r="I6561">
        <v>26.075099999999999</v>
      </c>
      <c r="J6561">
        <v>23.508900000000001</v>
      </c>
      <c r="K6561">
        <v>25.669699999999999</v>
      </c>
      <c r="L6561">
        <v>22.311699999999998</v>
      </c>
      <c r="M6561">
        <v>22.9956</v>
      </c>
      <c r="N6561">
        <v>26.792400000000001</v>
      </c>
      <c r="O6561">
        <v>23.503</v>
      </c>
      <c r="P6561">
        <v>26.2178</v>
      </c>
      <c r="Q6561">
        <v>25.991499999999998</v>
      </c>
      <c r="R6561">
        <v>21.574200000000001</v>
      </c>
      <c r="S6561" t="s">
        <v>165</v>
      </c>
      <c r="T6561">
        <v>164</v>
      </c>
      <c r="U6561" t="s">
        <v>72455</v>
      </c>
      <c r="V6561" t="s">
        <v>18944</v>
      </c>
      <c r="W6561">
        <v>0.926324509349435</v>
      </c>
      <c r="X6561">
        <v>0.84670299189382103</v>
      </c>
      <c r="Y6561">
        <v>0.97559584457133697</v>
      </c>
      <c r="Z6561">
        <v>0.99050515145817297</v>
      </c>
    </row>
    <row r="6562" spans="1:26" x14ac:dyDescent="0.25">
      <c r="A6562" t="s">
        <v>18939</v>
      </c>
      <c r="B6562" t="s">
        <v>18952</v>
      </c>
      <c r="C6562" t="s">
        <v>18941</v>
      </c>
      <c r="D6562" t="s">
        <v>18941</v>
      </c>
      <c r="E6562" t="s">
        <v>18942</v>
      </c>
      <c r="F6562" t="s">
        <v>18943</v>
      </c>
      <c r="G6562">
        <v>26.089300000000001</v>
      </c>
      <c r="H6562">
        <v>26.551100000000002</v>
      </c>
      <c r="I6562">
        <v>26.075099999999999</v>
      </c>
      <c r="J6562">
        <v>26.336099999999998</v>
      </c>
      <c r="K6562">
        <v>21.769600000000001</v>
      </c>
      <c r="L6562">
        <v>22.300899999999999</v>
      </c>
      <c r="M6562">
        <v>21.6081</v>
      </c>
      <c r="N6562">
        <v>23.774799999999999</v>
      </c>
      <c r="O6562">
        <v>26.4849</v>
      </c>
      <c r="P6562">
        <v>24.502800000000001</v>
      </c>
      <c r="Q6562">
        <v>21.157399999999999</v>
      </c>
      <c r="R6562">
        <v>22.171600000000002</v>
      </c>
      <c r="S6562" t="s">
        <v>165</v>
      </c>
      <c r="T6562">
        <v>168</v>
      </c>
      <c r="U6562" t="s">
        <v>72455</v>
      </c>
      <c r="V6562" t="s">
        <v>18953</v>
      </c>
      <c r="W6562">
        <v>0.20911669514088899</v>
      </c>
      <c r="X6562">
        <v>0.26415616417957</v>
      </c>
      <c r="Y6562">
        <v>0.395002893214492</v>
      </c>
      <c r="Z6562">
        <v>0.121926385954171</v>
      </c>
    </row>
    <row r="6563" spans="1:26" x14ac:dyDescent="0.25">
      <c r="A6563" t="s">
        <v>18997</v>
      </c>
      <c r="B6563" t="s">
        <v>19011</v>
      </c>
      <c r="C6563" t="s">
        <v>18941</v>
      </c>
      <c r="D6563" t="s">
        <v>18941</v>
      </c>
      <c r="E6563" t="s">
        <v>18942</v>
      </c>
      <c r="F6563" t="s">
        <v>18943</v>
      </c>
      <c r="G6563">
        <v>28.1645</v>
      </c>
      <c r="H6563">
        <v>23.5137</v>
      </c>
      <c r="I6563">
        <v>22.786100000000001</v>
      </c>
      <c r="J6563">
        <v>22.486499999999999</v>
      </c>
      <c r="K6563">
        <v>27.561</v>
      </c>
      <c r="L6563">
        <v>27.811599999999999</v>
      </c>
      <c r="M6563">
        <v>27.901599999999998</v>
      </c>
      <c r="N6563">
        <v>27.5307</v>
      </c>
      <c r="O6563">
        <v>27.853300000000001</v>
      </c>
      <c r="P6563">
        <v>23.412199999999999</v>
      </c>
      <c r="Q6563">
        <v>21.766100000000002</v>
      </c>
      <c r="R6563">
        <v>21.917400000000001</v>
      </c>
      <c r="S6563" t="s">
        <v>165</v>
      </c>
      <c r="T6563">
        <v>151</v>
      </c>
      <c r="U6563" t="s">
        <v>72455</v>
      </c>
      <c r="V6563" t="s">
        <v>19012</v>
      </c>
      <c r="W6563">
        <v>7.7340088338718499E-2</v>
      </c>
      <c r="X6563">
        <v>0.85524593199304</v>
      </c>
      <c r="Y6563">
        <v>0.28648583057608401</v>
      </c>
      <c r="Z6563">
        <v>0.41057396423121101</v>
      </c>
    </row>
    <row r="6564" spans="1:26" x14ac:dyDescent="0.25">
      <c r="A6564" t="s">
        <v>18997</v>
      </c>
      <c r="B6564" t="s">
        <v>19025</v>
      </c>
      <c r="C6564" t="s">
        <v>18941</v>
      </c>
      <c r="D6564" t="s">
        <v>18941</v>
      </c>
      <c r="E6564" t="s">
        <v>18942</v>
      </c>
      <c r="F6564" t="s">
        <v>18943</v>
      </c>
      <c r="G6564">
        <v>28.1645</v>
      </c>
      <c r="H6564">
        <v>23.653600000000001</v>
      </c>
      <c r="I6564">
        <v>22.093299999999999</v>
      </c>
      <c r="J6564">
        <v>23.507000000000001</v>
      </c>
      <c r="K6564">
        <v>27.561</v>
      </c>
      <c r="L6564">
        <v>21.778600000000001</v>
      </c>
      <c r="M6564">
        <v>27.901599999999998</v>
      </c>
      <c r="N6564">
        <v>23.998200000000001</v>
      </c>
      <c r="O6564">
        <v>27.853300000000001</v>
      </c>
      <c r="P6564">
        <v>21.884599999999999</v>
      </c>
      <c r="Q6564">
        <v>24.5488</v>
      </c>
      <c r="R6564">
        <v>22.4619</v>
      </c>
      <c r="S6564" t="s">
        <v>165</v>
      </c>
      <c r="T6564">
        <v>153</v>
      </c>
      <c r="U6564" t="s">
        <v>72455</v>
      </c>
      <c r="V6564" t="s">
        <v>19026</v>
      </c>
      <c r="W6564">
        <v>0.42445267678123499</v>
      </c>
      <c r="X6564">
        <v>0.99616368425416202</v>
      </c>
      <c r="Y6564">
        <v>0.68133890427769095</v>
      </c>
      <c r="Z6564">
        <v>0.76373884029098504</v>
      </c>
    </row>
    <row r="6565" spans="1:26" x14ac:dyDescent="0.25">
      <c r="A6565" t="s">
        <v>19410</v>
      </c>
      <c r="B6565" t="s">
        <v>19411</v>
      </c>
      <c r="C6565" t="s">
        <v>19412</v>
      </c>
      <c r="D6565" t="s">
        <v>19412</v>
      </c>
      <c r="E6565" t="s">
        <v>19413</v>
      </c>
      <c r="F6565" t="s">
        <v>19414</v>
      </c>
      <c r="G6565">
        <v>29.442799999999998</v>
      </c>
      <c r="H6565">
        <v>28.666699999999999</v>
      </c>
      <c r="I6565">
        <v>28.517299999999999</v>
      </c>
      <c r="J6565">
        <v>28.876799999999999</v>
      </c>
      <c r="K6565">
        <v>28.7347</v>
      </c>
      <c r="L6565">
        <v>28.715699999999998</v>
      </c>
      <c r="M6565">
        <v>28.6876</v>
      </c>
      <c r="N6565">
        <v>29.101700000000001</v>
      </c>
      <c r="O6565">
        <v>28.666399999999999</v>
      </c>
      <c r="P6565">
        <v>28.839300000000001</v>
      </c>
      <c r="Q6565">
        <v>28.694600000000001</v>
      </c>
      <c r="R6565">
        <v>29.096499999999999</v>
      </c>
      <c r="S6565" t="s">
        <v>165</v>
      </c>
      <c r="T6565">
        <v>54</v>
      </c>
      <c r="U6565" t="s">
        <v>72455</v>
      </c>
      <c r="V6565" t="s">
        <v>19415</v>
      </c>
      <c r="W6565">
        <v>0.96880255185643405</v>
      </c>
      <c r="X6565">
        <v>0.95415755242650002</v>
      </c>
      <c r="Y6565">
        <v>0.99050845579547298</v>
      </c>
      <c r="Z6565">
        <v>0.999999906610056</v>
      </c>
    </row>
    <row r="6566" spans="1:26" x14ac:dyDescent="0.25">
      <c r="A6566" t="s">
        <v>19410</v>
      </c>
      <c r="B6566" t="s">
        <v>19420</v>
      </c>
      <c r="C6566" t="s">
        <v>19412</v>
      </c>
      <c r="D6566" t="s">
        <v>19412</v>
      </c>
      <c r="E6566" t="s">
        <v>19413</v>
      </c>
      <c r="F6566" t="s">
        <v>19414</v>
      </c>
      <c r="G6566">
        <v>29.442799999999998</v>
      </c>
      <c r="H6566">
        <v>28.666699999999999</v>
      </c>
      <c r="I6566">
        <v>28.517299999999999</v>
      </c>
      <c r="J6566">
        <v>28.876799999999999</v>
      </c>
      <c r="K6566">
        <v>28.7347</v>
      </c>
      <c r="L6566">
        <v>28.715699999999998</v>
      </c>
      <c r="M6566">
        <v>28.6876</v>
      </c>
      <c r="N6566">
        <v>29.101700000000001</v>
      </c>
      <c r="O6566">
        <v>28.666399999999999</v>
      </c>
      <c r="P6566">
        <v>28.839300000000001</v>
      </c>
      <c r="Q6566">
        <v>28.694600000000001</v>
      </c>
      <c r="R6566">
        <v>29.096499999999999</v>
      </c>
      <c r="S6566" t="s">
        <v>165</v>
      </c>
      <c r="T6566">
        <v>56</v>
      </c>
      <c r="U6566" t="s">
        <v>72455</v>
      </c>
      <c r="V6566" t="s">
        <v>19421</v>
      </c>
      <c r="W6566">
        <v>0.96880255185643405</v>
      </c>
      <c r="X6566">
        <v>0.95415755242650002</v>
      </c>
      <c r="Y6566">
        <v>0.99050845579547298</v>
      </c>
      <c r="Z6566">
        <v>0.999999906610056</v>
      </c>
    </row>
    <row r="6567" spans="1:26" x14ac:dyDescent="0.25">
      <c r="A6567" t="s">
        <v>19487</v>
      </c>
      <c r="B6567" t="s">
        <v>19488</v>
      </c>
      <c r="C6567" t="s">
        <v>19489</v>
      </c>
      <c r="D6567" t="s">
        <v>19489</v>
      </c>
      <c r="E6567" t="s">
        <v>19490</v>
      </c>
      <c r="F6567" t="s">
        <v>19491</v>
      </c>
      <c r="G6567">
        <v>31.028700000000001</v>
      </c>
      <c r="H6567">
        <v>30.9725</v>
      </c>
      <c r="I6567">
        <v>30.8428</v>
      </c>
      <c r="J6567">
        <v>31.101400000000002</v>
      </c>
      <c r="K6567">
        <v>30.555499999999999</v>
      </c>
      <c r="L6567">
        <v>30.585699999999999</v>
      </c>
      <c r="M6567">
        <v>30.849900000000002</v>
      </c>
      <c r="N6567">
        <v>31.203499999999998</v>
      </c>
      <c r="O6567">
        <v>23.2624</v>
      </c>
      <c r="P6567">
        <v>31.152999999999999</v>
      </c>
      <c r="Q6567">
        <v>22.1157</v>
      </c>
      <c r="R6567">
        <v>30.974</v>
      </c>
      <c r="S6567" t="s">
        <v>165</v>
      </c>
      <c r="T6567">
        <v>895</v>
      </c>
      <c r="U6567" t="s">
        <v>72455</v>
      </c>
      <c r="V6567" t="s">
        <v>19492</v>
      </c>
      <c r="W6567">
        <v>0.64554023701737695</v>
      </c>
      <c r="X6567">
        <v>0.99971227168766597</v>
      </c>
      <c r="Y6567">
        <v>0.70827737919685796</v>
      </c>
      <c r="Z6567">
        <v>0.62808654299557698</v>
      </c>
    </row>
    <row r="6568" spans="1:26" x14ac:dyDescent="0.25">
      <c r="A6568" t="s">
        <v>19487</v>
      </c>
      <c r="B6568" t="s">
        <v>19499</v>
      </c>
      <c r="C6568" t="s">
        <v>19489</v>
      </c>
      <c r="D6568" t="s">
        <v>19489</v>
      </c>
      <c r="E6568" t="s">
        <v>19490</v>
      </c>
      <c r="F6568" t="s">
        <v>19491</v>
      </c>
      <c r="G6568">
        <v>31.028700000000001</v>
      </c>
      <c r="H6568">
        <v>30.9725</v>
      </c>
      <c r="I6568">
        <v>30.8428</v>
      </c>
      <c r="J6568">
        <v>22.2408</v>
      </c>
      <c r="K6568">
        <v>30.555499999999999</v>
      </c>
      <c r="L6568">
        <v>30.585699999999999</v>
      </c>
      <c r="M6568">
        <v>30.849900000000002</v>
      </c>
      <c r="N6568">
        <v>23.0608</v>
      </c>
      <c r="O6568">
        <v>22.147200000000002</v>
      </c>
      <c r="P6568">
        <v>22.8401</v>
      </c>
      <c r="Q6568">
        <v>22.622399999999999</v>
      </c>
      <c r="R6568">
        <v>30.974</v>
      </c>
      <c r="S6568" t="s">
        <v>165</v>
      </c>
      <c r="T6568">
        <v>899</v>
      </c>
      <c r="U6568" t="s">
        <v>72455</v>
      </c>
      <c r="V6568" t="s">
        <v>19500</v>
      </c>
      <c r="W6568">
        <v>0.36956466877739602</v>
      </c>
      <c r="X6568">
        <v>0.68624429661796404</v>
      </c>
      <c r="Y6568">
        <v>0.296186457985463</v>
      </c>
      <c r="Z6568">
        <v>0.31142291746221201</v>
      </c>
    </row>
    <row r="6569" spans="1:26" x14ac:dyDescent="0.25">
      <c r="A6569" t="s">
        <v>19487</v>
      </c>
      <c r="B6569" t="s">
        <v>19564</v>
      </c>
      <c r="C6569" t="s">
        <v>19489</v>
      </c>
      <c r="D6569" t="s">
        <v>19489</v>
      </c>
      <c r="E6569" t="s">
        <v>19490</v>
      </c>
      <c r="F6569" t="s">
        <v>19491</v>
      </c>
      <c r="G6569">
        <v>24.781700000000001</v>
      </c>
      <c r="H6569">
        <v>29.4618</v>
      </c>
      <c r="I6569">
        <v>24.5792</v>
      </c>
      <c r="J6569">
        <v>25.355399999999999</v>
      </c>
      <c r="K6569">
        <v>24.4008</v>
      </c>
      <c r="L6569">
        <v>24.7013</v>
      </c>
      <c r="M6569">
        <v>24.0624</v>
      </c>
      <c r="N6569">
        <v>24.294899999999998</v>
      </c>
      <c r="O6569">
        <v>29.329599999999999</v>
      </c>
      <c r="P6569">
        <v>24.737500000000001</v>
      </c>
      <c r="Q6569">
        <v>28.8325</v>
      </c>
      <c r="R6569">
        <v>24.5472</v>
      </c>
      <c r="S6569" t="s">
        <v>165</v>
      </c>
      <c r="T6569">
        <v>541</v>
      </c>
      <c r="U6569" t="s">
        <v>72455</v>
      </c>
      <c r="V6569" t="s">
        <v>19565</v>
      </c>
      <c r="W6569">
        <v>0.87943253241270103</v>
      </c>
      <c r="X6569">
        <v>0.79765447833445302</v>
      </c>
      <c r="Y6569">
        <v>0.99440749726266398</v>
      </c>
      <c r="Z6569">
        <v>0.99862830721571905</v>
      </c>
    </row>
    <row r="6570" spans="1:26" x14ac:dyDescent="0.25">
      <c r="A6570" t="s">
        <v>19487</v>
      </c>
      <c r="B6570" t="s">
        <v>19571</v>
      </c>
      <c r="C6570" t="s">
        <v>19489</v>
      </c>
      <c r="D6570" t="s">
        <v>19489</v>
      </c>
      <c r="E6570" t="s">
        <v>19490</v>
      </c>
      <c r="F6570" t="s">
        <v>19491</v>
      </c>
      <c r="G6570">
        <v>26.254200000000001</v>
      </c>
      <c r="H6570">
        <v>25.770900000000001</v>
      </c>
      <c r="I6570">
        <v>26.1358</v>
      </c>
      <c r="J6570">
        <v>26.893899999999999</v>
      </c>
      <c r="K6570">
        <v>25.389399999999998</v>
      </c>
      <c r="L6570">
        <v>24.825700000000001</v>
      </c>
      <c r="M6570">
        <v>25.790199999999999</v>
      </c>
      <c r="N6570">
        <v>26.206299999999999</v>
      </c>
      <c r="O6570">
        <v>26.376799999999999</v>
      </c>
      <c r="P6570">
        <v>26.823</v>
      </c>
      <c r="Q6570">
        <v>25.630099999999999</v>
      </c>
      <c r="R6570">
        <v>25.6708</v>
      </c>
      <c r="S6570" t="s">
        <v>165</v>
      </c>
      <c r="T6570">
        <v>543</v>
      </c>
      <c r="U6570" t="s">
        <v>72455</v>
      </c>
      <c r="V6570" t="s">
        <v>19572</v>
      </c>
      <c r="W6570">
        <v>0.86392389321194496</v>
      </c>
      <c r="X6570">
        <v>0.85415792738821705</v>
      </c>
      <c r="Y6570">
        <v>0.99827714410581203</v>
      </c>
      <c r="Z6570">
        <v>0.99999074088633799</v>
      </c>
    </row>
    <row r="6571" spans="1:26" x14ac:dyDescent="0.25">
      <c r="A6571" t="s">
        <v>19487</v>
      </c>
      <c r="B6571" t="s">
        <v>19578</v>
      </c>
      <c r="C6571" t="s">
        <v>19489</v>
      </c>
      <c r="D6571" t="s">
        <v>19489</v>
      </c>
      <c r="E6571" t="s">
        <v>19490</v>
      </c>
      <c r="F6571" t="s">
        <v>19491</v>
      </c>
      <c r="G6571">
        <v>26.254200000000001</v>
      </c>
      <c r="H6571">
        <v>25.770900000000001</v>
      </c>
      <c r="I6571">
        <v>26.1358</v>
      </c>
      <c r="J6571">
        <v>23.6465</v>
      </c>
      <c r="K6571">
        <v>25.948399999999999</v>
      </c>
      <c r="L6571">
        <v>24.825700000000001</v>
      </c>
      <c r="M6571">
        <v>25.707999999999998</v>
      </c>
      <c r="N6571">
        <v>26.206299999999999</v>
      </c>
      <c r="O6571">
        <v>26.376799999999999</v>
      </c>
      <c r="P6571">
        <v>26.823</v>
      </c>
      <c r="Q6571">
        <v>26.1938</v>
      </c>
      <c r="R6571">
        <v>26.047699999999999</v>
      </c>
      <c r="S6571" t="s">
        <v>165</v>
      </c>
      <c r="T6571">
        <v>545</v>
      </c>
      <c r="U6571" t="s">
        <v>72455</v>
      </c>
      <c r="V6571" t="s">
        <v>19579</v>
      </c>
      <c r="W6571">
        <v>7.2111510187434905E-2</v>
      </c>
      <c r="X6571">
        <v>0.10890815074897101</v>
      </c>
      <c r="Y6571">
        <v>0.99957086837182596</v>
      </c>
      <c r="Z6571">
        <v>0.89316098959550905</v>
      </c>
    </row>
    <row r="6572" spans="1:26" x14ac:dyDescent="0.25">
      <c r="A6572" t="s">
        <v>19487</v>
      </c>
      <c r="B6572" t="s">
        <v>19637</v>
      </c>
      <c r="C6572" t="s">
        <v>19489</v>
      </c>
      <c r="D6572" t="s">
        <v>19489</v>
      </c>
      <c r="E6572" t="s">
        <v>19490</v>
      </c>
      <c r="F6572" t="s">
        <v>19491</v>
      </c>
      <c r="G6572">
        <v>27.064800000000002</v>
      </c>
      <c r="H6572">
        <v>26.7728</v>
      </c>
      <c r="I6572">
        <v>26.549800000000001</v>
      </c>
      <c r="J6572">
        <v>27.721599999999999</v>
      </c>
      <c r="K6572">
        <v>27.208300000000001</v>
      </c>
      <c r="L6572">
        <v>27.372399999999999</v>
      </c>
      <c r="M6572">
        <v>27.347100000000001</v>
      </c>
      <c r="N6572">
        <v>27.471800000000002</v>
      </c>
      <c r="O6572">
        <v>27.975999999999999</v>
      </c>
      <c r="P6572">
        <v>21.5123</v>
      </c>
      <c r="Q6572">
        <v>27.108000000000001</v>
      </c>
      <c r="R6572">
        <v>27.090499999999999</v>
      </c>
      <c r="S6572" t="s">
        <v>165</v>
      </c>
      <c r="T6572">
        <v>600</v>
      </c>
      <c r="U6572" t="s">
        <v>72455</v>
      </c>
      <c r="V6572" t="s">
        <v>19638</v>
      </c>
      <c r="W6572">
        <v>0.33771760137851697</v>
      </c>
      <c r="X6572">
        <v>0.93076352505309401</v>
      </c>
      <c r="Y6572">
        <v>0.87750344916779199</v>
      </c>
      <c r="Z6572">
        <v>0.53940806659552798</v>
      </c>
    </row>
    <row r="6573" spans="1:26" x14ac:dyDescent="0.25">
      <c r="A6573" t="s">
        <v>19487</v>
      </c>
      <c r="B6573" t="s">
        <v>19645</v>
      </c>
      <c r="C6573" t="s">
        <v>19489</v>
      </c>
      <c r="D6573" t="s">
        <v>19489</v>
      </c>
      <c r="E6573" t="s">
        <v>19490</v>
      </c>
      <c r="F6573" t="s">
        <v>19491</v>
      </c>
      <c r="G6573">
        <v>27.064800000000002</v>
      </c>
      <c r="H6573">
        <v>26.7728</v>
      </c>
      <c r="I6573">
        <v>27.18</v>
      </c>
      <c r="J6573">
        <v>27.721599999999999</v>
      </c>
      <c r="K6573">
        <v>27.208300000000001</v>
      </c>
      <c r="L6573">
        <v>27.372399999999999</v>
      </c>
      <c r="M6573">
        <v>27.347100000000001</v>
      </c>
      <c r="N6573">
        <v>22.264800000000001</v>
      </c>
      <c r="O6573">
        <v>27.975999999999999</v>
      </c>
      <c r="P6573">
        <v>27.395600000000002</v>
      </c>
      <c r="Q6573">
        <v>27.108000000000001</v>
      </c>
      <c r="R6573">
        <v>27.090499999999999</v>
      </c>
      <c r="S6573" t="s">
        <v>165</v>
      </c>
      <c r="T6573">
        <v>603</v>
      </c>
      <c r="U6573" t="s">
        <v>72455</v>
      </c>
      <c r="V6573" t="s">
        <v>19646</v>
      </c>
      <c r="W6573">
        <v>0.640621618018822</v>
      </c>
      <c r="X6573">
        <v>0.97414065848751796</v>
      </c>
      <c r="Y6573">
        <v>0.71421521517665099</v>
      </c>
      <c r="Z6573">
        <v>0.99745931524033304</v>
      </c>
    </row>
    <row r="6574" spans="1:26" x14ac:dyDescent="0.25">
      <c r="A6574" t="s">
        <v>19487</v>
      </c>
      <c r="B6574" t="s">
        <v>19657</v>
      </c>
      <c r="C6574" t="s">
        <v>19489</v>
      </c>
      <c r="D6574" t="s">
        <v>19489</v>
      </c>
      <c r="E6574" t="s">
        <v>19490</v>
      </c>
      <c r="F6574" t="s">
        <v>19491</v>
      </c>
      <c r="G6574">
        <v>30.4375</v>
      </c>
      <c r="H6574">
        <v>30.324400000000001</v>
      </c>
      <c r="I6574">
        <v>30.505500000000001</v>
      </c>
      <c r="J6574">
        <v>30.598400000000002</v>
      </c>
      <c r="K6574">
        <v>30.2379</v>
      </c>
      <c r="L6574">
        <v>30.2028</v>
      </c>
      <c r="M6574">
        <v>30.3461</v>
      </c>
      <c r="N6574">
        <v>30.716000000000001</v>
      </c>
      <c r="O6574">
        <v>26.259899999999998</v>
      </c>
      <c r="P6574">
        <v>26.652799999999999</v>
      </c>
      <c r="Q6574">
        <v>29.970500000000001</v>
      </c>
      <c r="R6574">
        <v>29.976800000000001</v>
      </c>
      <c r="S6574" t="s">
        <v>165</v>
      </c>
      <c r="T6574">
        <v>618</v>
      </c>
      <c r="U6574" t="s">
        <v>72455</v>
      </c>
      <c r="V6574" t="s">
        <v>19658</v>
      </c>
      <c r="W6574">
        <v>0.52493959437634397</v>
      </c>
      <c r="X6574">
        <v>0.99983599616524699</v>
      </c>
      <c r="Y6574">
        <v>0.62719473012959404</v>
      </c>
      <c r="Z6574">
        <v>0.51327924925476698</v>
      </c>
    </row>
    <row r="6575" spans="1:26" x14ac:dyDescent="0.25">
      <c r="A6575" t="s">
        <v>19848</v>
      </c>
      <c r="B6575" t="s">
        <v>19861</v>
      </c>
      <c r="C6575" t="s">
        <v>19850</v>
      </c>
      <c r="D6575" t="s">
        <v>19850</v>
      </c>
      <c r="E6575" t="s">
        <v>19851</v>
      </c>
      <c r="F6575" t="s">
        <v>19852</v>
      </c>
      <c r="G6575">
        <v>21.9938</v>
      </c>
      <c r="H6575">
        <v>22.659600000000001</v>
      </c>
      <c r="I6575">
        <v>21.9787</v>
      </c>
      <c r="J6575">
        <v>26.319400000000002</v>
      </c>
      <c r="K6575">
        <v>21.4191</v>
      </c>
      <c r="L6575">
        <v>22.634399999999999</v>
      </c>
      <c r="M6575">
        <v>23.52</v>
      </c>
      <c r="N6575">
        <v>23.2453</v>
      </c>
      <c r="O6575">
        <v>21.994800000000001</v>
      </c>
      <c r="P6575">
        <v>22.119800000000001</v>
      </c>
      <c r="Q6575">
        <v>21.636299999999999</v>
      </c>
      <c r="R6575">
        <v>22.613600000000002</v>
      </c>
      <c r="S6575" t="s">
        <v>165</v>
      </c>
      <c r="T6575">
        <v>460</v>
      </c>
      <c r="U6575" t="s">
        <v>72455</v>
      </c>
      <c r="V6575" t="s">
        <v>19862</v>
      </c>
      <c r="W6575">
        <v>0.61544881867988099</v>
      </c>
      <c r="X6575">
        <v>0.57513419310992997</v>
      </c>
      <c r="Y6575">
        <v>0.86275160029492304</v>
      </c>
      <c r="Z6575">
        <v>0.99963245913938403</v>
      </c>
    </row>
    <row r="6576" spans="1:26" x14ac:dyDescent="0.25">
      <c r="A6576" t="s">
        <v>19848</v>
      </c>
      <c r="B6576" t="s">
        <v>19869</v>
      </c>
      <c r="C6576" t="s">
        <v>19850</v>
      </c>
      <c r="D6576" t="s">
        <v>19850</v>
      </c>
      <c r="E6576" t="s">
        <v>19851</v>
      </c>
      <c r="F6576" t="s">
        <v>19852</v>
      </c>
      <c r="G6576">
        <v>21.5701</v>
      </c>
      <c r="H6576">
        <v>22.253799999999998</v>
      </c>
      <c r="I6576">
        <v>22.4499</v>
      </c>
      <c r="J6576">
        <v>26.319400000000002</v>
      </c>
      <c r="K6576">
        <v>22.864999999999998</v>
      </c>
      <c r="L6576">
        <v>22.634399999999999</v>
      </c>
      <c r="M6576">
        <v>22.5703</v>
      </c>
      <c r="N6576">
        <v>22.1861</v>
      </c>
      <c r="O6576">
        <v>22.289300000000001</v>
      </c>
      <c r="P6576">
        <v>21.599900000000002</v>
      </c>
      <c r="Q6576">
        <v>21.796600000000002</v>
      </c>
      <c r="R6576">
        <v>22.311</v>
      </c>
      <c r="S6576" t="s">
        <v>165</v>
      </c>
      <c r="T6576">
        <v>461</v>
      </c>
      <c r="U6576" t="s">
        <v>72455</v>
      </c>
      <c r="V6576" t="s">
        <v>19870</v>
      </c>
      <c r="W6576">
        <v>0.16131351958582399</v>
      </c>
      <c r="X6576">
        <v>0.15853928867179601</v>
      </c>
      <c r="Y6576">
        <v>0.98205563603764201</v>
      </c>
      <c r="Z6576">
        <v>0.99263697033565701</v>
      </c>
    </row>
    <row r="6577" spans="1:26" x14ac:dyDescent="0.25">
      <c r="A6577" t="s">
        <v>19883</v>
      </c>
      <c r="B6577" t="s">
        <v>19894</v>
      </c>
      <c r="C6577" t="s">
        <v>19885</v>
      </c>
      <c r="D6577" t="s">
        <v>19885</v>
      </c>
      <c r="E6577" t="s">
        <v>19886</v>
      </c>
      <c r="F6577" t="s">
        <v>19887</v>
      </c>
      <c r="G6577">
        <v>25.445699999999999</v>
      </c>
      <c r="H6577">
        <v>24.978000000000002</v>
      </c>
      <c r="I6577">
        <v>25.8963</v>
      </c>
      <c r="J6577">
        <v>26.121700000000001</v>
      </c>
      <c r="K6577">
        <v>25.5776</v>
      </c>
      <c r="L6577">
        <v>22.613399999999999</v>
      </c>
      <c r="M6577">
        <v>23.178000000000001</v>
      </c>
      <c r="N6577">
        <v>23.1235</v>
      </c>
      <c r="O6577">
        <v>21.474299999999999</v>
      </c>
      <c r="P6577">
        <v>26.2636</v>
      </c>
      <c r="Q6577">
        <v>21.05</v>
      </c>
      <c r="R6577">
        <v>25.428100000000001</v>
      </c>
      <c r="S6577" t="s">
        <v>165</v>
      </c>
      <c r="T6577">
        <v>124</v>
      </c>
      <c r="U6577" t="s">
        <v>72455</v>
      </c>
      <c r="V6577" t="s">
        <v>19895</v>
      </c>
      <c r="W6577">
        <v>0.308410497728832</v>
      </c>
      <c r="X6577">
        <v>0.93680535785025598</v>
      </c>
      <c r="Y6577">
        <v>0.191037038464694</v>
      </c>
      <c r="Z6577">
        <v>0.75331114258195597</v>
      </c>
    </row>
    <row r="6578" spans="1:26" x14ac:dyDescent="0.25">
      <c r="A6578" t="s">
        <v>19883</v>
      </c>
      <c r="B6578" t="s">
        <v>19907</v>
      </c>
      <c r="C6578" t="s">
        <v>19885</v>
      </c>
      <c r="D6578" t="s">
        <v>19885</v>
      </c>
      <c r="E6578" t="s">
        <v>19886</v>
      </c>
      <c r="F6578" t="s">
        <v>19887</v>
      </c>
      <c r="G6578">
        <v>25.445699999999999</v>
      </c>
      <c r="H6578">
        <v>24.978000000000002</v>
      </c>
      <c r="I6578">
        <v>22.439900000000002</v>
      </c>
      <c r="J6578">
        <v>26.121700000000001</v>
      </c>
      <c r="K6578">
        <v>25.5776</v>
      </c>
      <c r="L6578">
        <v>22.757999999999999</v>
      </c>
      <c r="M6578">
        <v>23.577400000000001</v>
      </c>
      <c r="N6578">
        <v>22.866099999999999</v>
      </c>
      <c r="O6578">
        <v>22.3795</v>
      </c>
      <c r="P6578">
        <v>22.053100000000001</v>
      </c>
      <c r="Q6578">
        <v>20.7104</v>
      </c>
      <c r="R6578">
        <v>25.428100000000001</v>
      </c>
      <c r="S6578" t="s">
        <v>165</v>
      </c>
      <c r="T6578">
        <v>129</v>
      </c>
      <c r="U6578" t="s">
        <v>72455</v>
      </c>
      <c r="V6578" t="s">
        <v>19908</v>
      </c>
      <c r="W6578">
        <v>0.43128308791293801</v>
      </c>
      <c r="X6578">
        <v>0.96439874791929503</v>
      </c>
      <c r="Y6578">
        <v>0.67738515980657499</v>
      </c>
      <c r="Z6578">
        <v>0.58511473686731796</v>
      </c>
    </row>
    <row r="6579" spans="1:26" x14ac:dyDescent="0.25">
      <c r="A6579" t="s">
        <v>20182</v>
      </c>
      <c r="B6579">
        <v>233</v>
      </c>
      <c r="C6579" t="s">
        <v>20182</v>
      </c>
      <c r="D6579" t="s">
        <v>20182</v>
      </c>
      <c r="E6579" t="s">
        <v>20183</v>
      </c>
      <c r="F6579" t="s">
        <v>20184</v>
      </c>
      <c r="G6579">
        <v>25.488900000000001</v>
      </c>
      <c r="H6579">
        <v>25.1783</v>
      </c>
      <c r="I6579">
        <v>25.357800000000001</v>
      </c>
      <c r="J6579">
        <v>25.767700000000001</v>
      </c>
      <c r="K6579">
        <v>25.693999999999999</v>
      </c>
      <c r="L6579">
        <v>22.369399999999999</v>
      </c>
      <c r="M6579">
        <v>22.209099999999999</v>
      </c>
      <c r="N6579">
        <v>25.635000000000002</v>
      </c>
      <c r="O6579">
        <v>25.767199999999999</v>
      </c>
      <c r="P6579">
        <v>25.514299999999999</v>
      </c>
      <c r="Q6579">
        <v>24.762599999999999</v>
      </c>
      <c r="R6579">
        <v>21.012799999999999</v>
      </c>
      <c r="S6579" t="s">
        <v>165</v>
      </c>
      <c r="T6579">
        <v>233</v>
      </c>
      <c r="U6579" t="s">
        <v>72455</v>
      </c>
      <c r="V6579" t="s">
        <v>20185</v>
      </c>
      <c r="W6579">
        <v>0.78013172392301899</v>
      </c>
      <c r="X6579">
        <v>0.92876245836013704</v>
      </c>
      <c r="Y6579">
        <v>0.90932577808616999</v>
      </c>
      <c r="Z6579">
        <v>0.61543715714355096</v>
      </c>
    </row>
    <row r="6580" spans="1:26" x14ac:dyDescent="0.25">
      <c r="A6580" t="s">
        <v>20182</v>
      </c>
      <c r="B6580">
        <v>237</v>
      </c>
      <c r="C6580" t="s">
        <v>20182</v>
      </c>
      <c r="D6580" t="s">
        <v>20182</v>
      </c>
      <c r="E6580" t="s">
        <v>20183</v>
      </c>
      <c r="F6580" t="s">
        <v>20184</v>
      </c>
      <c r="G6580">
        <v>25.488900000000001</v>
      </c>
      <c r="H6580">
        <v>25.1783</v>
      </c>
      <c r="I6580">
        <v>25.357800000000001</v>
      </c>
      <c r="J6580">
        <v>25.767700000000001</v>
      </c>
      <c r="K6580">
        <v>25.693999999999999</v>
      </c>
      <c r="L6580">
        <v>21.836200000000002</v>
      </c>
      <c r="M6580">
        <v>22.528300000000002</v>
      </c>
      <c r="N6580">
        <v>25.635000000000002</v>
      </c>
      <c r="O6580">
        <v>25.767199999999999</v>
      </c>
      <c r="P6580">
        <v>25.514299999999999</v>
      </c>
      <c r="Q6580">
        <v>24.762599999999999</v>
      </c>
      <c r="R6580">
        <v>21.024699999999999</v>
      </c>
      <c r="S6580" t="s">
        <v>165</v>
      </c>
      <c r="T6580">
        <v>237</v>
      </c>
      <c r="U6580" t="s">
        <v>72455</v>
      </c>
      <c r="V6580" t="s">
        <v>20191</v>
      </c>
      <c r="W6580">
        <v>0.78714825450813997</v>
      </c>
      <c r="X6580">
        <v>0.88308443796775304</v>
      </c>
      <c r="Y6580">
        <v>0.94014462035007496</v>
      </c>
      <c r="Z6580">
        <v>0.62973336257044199</v>
      </c>
    </row>
    <row r="6581" spans="1:26" x14ac:dyDescent="0.25">
      <c r="A6581" t="s">
        <v>20405</v>
      </c>
      <c r="B6581" t="s">
        <v>7290</v>
      </c>
      <c r="C6581" t="s">
        <v>18363</v>
      </c>
      <c r="D6581" t="s">
        <v>18363</v>
      </c>
      <c r="E6581" t="s">
        <v>18364</v>
      </c>
      <c r="F6581" t="s">
        <v>18365</v>
      </c>
      <c r="G6581">
        <v>25.747900000000001</v>
      </c>
      <c r="H6581">
        <v>22.2437</v>
      </c>
      <c r="I6581">
        <v>22.819600000000001</v>
      </c>
      <c r="J6581">
        <v>25.476099999999999</v>
      </c>
      <c r="K6581">
        <v>25.203099999999999</v>
      </c>
      <c r="L6581">
        <v>22.074400000000001</v>
      </c>
      <c r="M6581">
        <v>24.9511</v>
      </c>
      <c r="N6581">
        <v>23.6557</v>
      </c>
      <c r="O6581">
        <v>24.930900000000001</v>
      </c>
      <c r="P6581">
        <v>23.337</v>
      </c>
      <c r="Q6581">
        <v>23.6738</v>
      </c>
      <c r="R6581">
        <v>21.477499999999999</v>
      </c>
      <c r="S6581" t="s">
        <v>165</v>
      </c>
      <c r="T6581">
        <v>455</v>
      </c>
      <c r="U6581" t="s">
        <v>72455</v>
      </c>
      <c r="V6581" t="s">
        <v>20406</v>
      </c>
      <c r="W6581">
        <v>0.55357133106536205</v>
      </c>
      <c r="X6581">
        <v>0.91163457026713801</v>
      </c>
      <c r="Y6581">
        <v>0.80367495805150602</v>
      </c>
      <c r="Z6581">
        <v>0.8635483044101</v>
      </c>
    </row>
    <row r="6582" spans="1:26" x14ac:dyDescent="0.25">
      <c r="A6582" t="s">
        <v>20405</v>
      </c>
      <c r="B6582" t="s">
        <v>20413</v>
      </c>
      <c r="C6582" t="s">
        <v>18363</v>
      </c>
      <c r="D6582" t="s">
        <v>18363</v>
      </c>
      <c r="E6582" t="s">
        <v>18364</v>
      </c>
      <c r="F6582" t="s">
        <v>18365</v>
      </c>
      <c r="G6582">
        <v>25.747900000000001</v>
      </c>
      <c r="H6582">
        <v>21.273700000000002</v>
      </c>
      <c r="I6582">
        <v>22.381</v>
      </c>
      <c r="J6582">
        <v>25.476099999999999</v>
      </c>
      <c r="K6582">
        <v>25.203099999999999</v>
      </c>
      <c r="L6582">
        <v>21.663900000000002</v>
      </c>
      <c r="M6582">
        <v>24.9511</v>
      </c>
      <c r="N6582">
        <v>22.535</v>
      </c>
      <c r="O6582">
        <v>24.930900000000001</v>
      </c>
      <c r="P6582">
        <v>22.086099999999998</v>
      </c>
      <c r="Q6582">
        <v>21.600300000000001</v>
      </c>
      <c r="R6582">
        <v>22.644600000000001</v>
      </c>
      <c r="S6582" t="s">
        <v>165</v>
      </c>
      <c r="T6582">
        <v>458</v>
      </c>
      <c r="U6582" t="s">
        <v>72455</v>
      </c>
      <c r="V6582" t="s">
        <v>20414</v>
      </c>
      <c r="W6582">
        <v>0.47487607660762399</v>
      </c>
      <c r="X6582">
        <v>0.83238300435832502</v>
      </c>
      <c r="Y6582">
        <v>0.822971765801087</v>
      </c>
      <c r="Z6582">
        <v>0.81547182656532102</v>
      </c>
    </row>
    <row r="6583" spans="1:26" x14ac:dyDescent="0.25">
      <c r="A6583" t="s">
        <v>20424</v>
      </c>
      <c r="B6583" t="s">
        <v>20425</v>
      </c>
      <c r="C6583" t="s">
        <v>20393</v>
      </c>
      <c r="D6583" t="s">
        <v>18363</v>
      </c>
      <c r="E6583" t="s">
        <v>18364</v>
      </c>
      <c r="F6583" t="s">
        <v>18365</v>
      </c>
      <c r="G6583">
        <v>26.9224</v>
      </c>
      <c r="H6583">
        <v>26.506900000000002</v>
      </c>
      <c r="I6583">
        <v>21.9754</v>
      </c>
      <c r="J6583">
        <v>23.628599999999999</v>
      </c>
      <c r="K6583">
        <v>26.930099999999999</v>
      </c>
      <c r="L6583">
        <v>26.966899999999999</v>
      </c>
      <c r="M6583">
        <v>26.566700000000001</v>
      </c>
      <c r="N6583">
        <v>26.963100000000001</v>
      </c>
      <c r="O6583">
        <v>26.7226</v>
      </c>
      <c r="P6583">
        <v>23.014800000000001</v>
      </c>
      <c r="Q6583">
        <v>26.200299999999999</v>
      </c>
      <c r="R6583">
        <v>26.633299999999998</v>
      </c>
      <c r="S6583" t="s">
        <v>165</v>
      </c>
      <c r="T6583">
        <v>320</v>
      </c>
      <c r="U6583" t="s">
        <v>72455</v>
      </c>
      <c r="V6583" t="s">
        <v>20426</v>
      </c>
      <c r="W6583">
        <v>0.74095592209605399</v>
      </c>
      <c r="X6583">
        <v>0.94293755687923897</v>
      </c>
      <c r="Y6583">
        <v>0.63320322418659403</v>
      </c>
      <c r="Z6583">
        <v>0.99937489871267104</v>
      </c>
    </row>
    <row r="6584" spans="1:26" x14ac:dyDescent="0.25">
      <c r="A6584" t="s">
        <v>20424</v>
      </c>
      <c r="B6584" t="s">
        <v>20435</v>
      </c>
      <c r="C6584" t="s">
        <v>20393</v>
      </c>
      <c r="D6584" t="s">
        <v>18363</v>
      </c>
      <c r="E6584" t="s">
        <v>18364</v>
      </c>
      <c r="F6584" t="s">
        <v>18365</v>
      </c>
      <c r="G6584">
        <v>21.694500000000001</v>
      </c>
      <c r="H6584">
        <v>29.230899999999998</v>
      </c>
      <c r="I6584">
        <v>29.352900000000002</v>
      </c>
      <c r="J6584">
        <v>29.3492</v>
      </c>
      <c r="K6584">
        <v>29.439</v>
      </c>
      <c r="L6584">
        <v>29.2102</v>
      </c>
      <c r="M6584">
        <v>29.976400000000002</v>
      </c>
      <c r="N6584">
        <v>29.7362</v>
      </c>
      <c r="O6584">
        <v>29.6005</v>
      </c>
      <c r="P6584">
        <v>29.353000000000002</v>
      </c>
      <c r="Q6584">
        <v>28.9742</v>
      </c>
      <c r="R6584">
        <v>21.8843</v>
      </c>
      <c r="S6584" t="s">
        <v>165</v>
      </c>
      <c r="T6584">
        <v>322</v>
      </c>
      <c r="U6584" t="s">
        <v>72455</v>
      </c>
      <c r="V6584" t="s">
        <v>20436</v>
      </c>
      <c r="W6584">
        <v>0.499858466109254</v>
      </c>
      <c r="X6584">
        <v>0.62099241182022402</v>
      </c>
      <c r="Y6584">
        <v>0.51410418792019497</v>
      </c>
      <c r="Z6584">
        <v>0.99999943605174901</v>
      </c>
    </row>
    <row r="6585" spans="1:26" x14ac:dyDescent="0.25">
      <c r="A6585" t="s">
        <v>20424</v>
      </c>
      <c r="B6585" t="s">
        <v>20450</v>
      </c>
      <c r="C6585" t="s">
        <v>20393</v>
      </c>
      <c r="D6585" t="s">
        <v>18363</v>
      </c>
      <c r="E6585" t="s">
        <v>18364</v>
      </c>
      <c r="F6585" t="s">
        <v>18365</v>
      </c>
      <c r="G6585">
        <v>33.233899999999998</v>
      </c>
      <c r="H6585">
        <v>32.786499999999997</v>
      </c>
      <c r="I6585">
        <v>32.700800000000001</v>
      </c>
      <c r="J6585">
        <v>32.8551</v>
      </c>
      <c r="K6585">
        <v>32.797600000000003</v>
      </c>
      <c r="L6585">
        <v>32.654899999999998</v>
      </c>
      <c r="M6585">
        <v>33.101999999999997</v>
      </c>
      <c r="N6585">
        <v>33.096699999999998</v>
      </c>
      <c r="O6585">
        <v>33.127800000000001</v>
      </c>
      <c r="P6585">
        <v>32.857500000000002</v>
      </c>
      <c r="Q6585">
        <v>32.684100000000001</v>
      </c>
      <c r="R6585">
        <v>33.223300000000002</v>
      </c>
      <c r="S6585" t="s">
        <v>165</v>
      </c>
      <c r="T6585">
        <v>330</v>
      </c>
      <c r="U6585" t="s">
        <v>72455</v>
      </c>
      <c r="V6585" t="s">
        <v>20451</v>
      </c>
      <c r="W6585">
        <v>0.31582663116596799</v>
      </c>
      <c r="X6585">
        <v>0.75441729006971703</v>
      </c>
      <c r="Y6585">
        <v>0.51954550478674899</v>
      </c>
      <c r="Z6585">
        <v>0.99949088037351297</v>
      </c>
    </row>
    <row r="6586" spans="1:26" x14ac:dyDescent="0.25">
      <c r="A6586" t="s">
        <v>20424</v>
      </c>
      <c r="B6586" t="s">
        <v>20460</v>
      </c>
      <c r="C6586" t="s">
        <v>20393</v>
      </c>
      <c r="D6586" t="s">
        <v>18363</v>
      </c>
      <c r="E6586" t="s">
        <v>18364</v>
      </c>
      <c r="F6586" t="s">
        <v>18365</v>
      </c>
      <c r="G6586">
        <v>33.233899999999998</v>
      </c>
      <c r="H6586">
        <v>32.786499999999997</v>
      </c>
      <c r="I6586">
        <v>32.700800000000001</v>
      </c>
      <c r="J6586">
        <v>32.8551</v>
      </c>
      <c r="K6586">
        <v>32.797600000000003</v>
      </c>
      <c r="L6586">
        <v>32.654899999999998</v>
      </c>
      <c r="M6586">
        <v>33.101999999999997</v>
      </c>
      <c r="N6586">
        <v>33.096699999999998</v>
      </c>
      <c r="O6586">
        <v>33.127800000000001</v>
      </c>
      <c r="P6586">
        <v>32.857500000000002</v>
      </c>
      <c r="Q6586">
        <v>32.684100000000001</v>
      </c>
      <c r="R6586">
        <v>33.223300000000002</v>
      </c>
      <c r="S6586" t="s">
        <v>165</v>
      </c>
      <c r="T6586">
        <v>332</v>
      </c>
      <c r="U6586" t="s">
        <v>72455</v>
      </c>
      <c r="V6586" t="s">
        <v>20461</v>
      </c>
      <c r="W6586">
        <v>0.31582663116596799</v>
      </c>
      <c r="X6586">
        <v>0.75441729006971703</v>
      </c>
      <c r="Y6586">
        <v>0.51954550478674899</v>
      </c>
      <c r="Z6586">
        <v>0.99949088037351297</v>
      </c>
    </row>
    <row r="6587" spans="1:26" x14ac:dyDescent="0.25">
      <c r="A6587" t="s">
        <v>20466</v>
      </c>
      <c r="B6587" t="s">
        <v>20479</v>
      </c>
      <c r="C6587" t="s">
        <v>18363</v>
      </c>
      <c r="D6587" t="s">
        <v>18363</v>
      </c>
      <c r="E6587" t="s">
        <v>18364</v>
      </c>
      <c r="F6587" t="s">
        <v>18365</v>
      </c>
      <c r="G6587">
        <v>21.763500000000001</v>
      </c>
      <c r="H6587">
        <v>22.101600000000001</v>
      </c>
      <c r="I6587">
        <v>22.130700000000001</v>
      </c>
      <c r="J6587">
        <v>23.526599999999998</v>
      </c>
      <c r="K6587">
        <v>22.5474</v>
      </c>
      <c r="L6587">
        <v>21.619800000000001</v>
      </c>
      <c r="M6587">
        <v>22.122199999999999</v>
      </c>
      <c r="N6587">
        <v>23.007999999999999</v>
      </c>
      <c r="O6587">
        <v>22.453900000000001</v>
      </c>
      <c r="P6587">
        <v>23.920100000000001</v>
      </c>
      <c r="Q6587">
        <v>22.498200000000001</v>
      </c>
      <c r="R6587">
        <v>30.242100000000001</v>
      </c>
      <c r="S6587" t="s">
        <v>165</v>
      </c>
      <c r="T6587">
        <v>441</v>
      </c>
      <c r="U6587" t="s">
        <v>72455</v>
      </c>
      <c r="V6587" t="s">
        <v>20480</v>
      </c>
      <c r="W6587">
        <v>0.238579019349141</v>
      </c>
      <c r="X6587">
        <v>0.975646421178338</v>
      </c>
      <c r="Y6587">
        <v>0.979868674483373</v>
      </c>
      <c r="Z6587">
        <v>0.17146818051600901</v>
      </c>
    </row>
    <row r="6588" spans="1:26" x14ac:dyDescent="0.25">
      <c r="A6588" t="s">
        <v>20466</v>
      </c>
      <c r="B6588" t="s">
        <v>20485</v>
      </c>
      <c r="C6588" t="s">
        <v>18363</v>
      </c>
      <c r="D6588" t="s">
        <v>18363</v>
      </c>
      <c r="E6588" t="s">
        <v>18364</v>
      </c>
      <c r="F6588" t="s">
        <v>18365</v>
      </c>
      <c r="G6588">
        <v>26.4269</v>
      </c>
      <c r="H6588">
        <v>25.866199999999999</v>
      </c>
      <c r="I6588">
        <v>22.7136</v>
      </c>
      <c r="J6588">
        <v>26.946899999999999</v>
      </c>
      <c r="K6588">
        <v>22.353400000000001</v>
      </c>
      <c r="L6588">
        <v>23.602599999999999</v>
      </c>
      <c r="M6588">
        <v>25.933700000000002</v>
      </c>
      <c r="N6588">
        <v>23.353300000000001</v>
      </c>
      <c r="O6588">
        <v>23.220600000000001</v>
      </c>
      <c r="P6588">
        <v>30.894400000000001</v>
      </c>
      <c r="Q6588">
        <v>22.045200000000001</v>
      </c>
      <c r="R6588">
        <v>22.229600000000001</v>
      </c>
      <c r="S6588" t="s">
        <v>165</v>
      </c>
      <c r="T6588">
        <v>443</v>
      </c>
      <c r="U6588" t="s">
        <v>72455</v>
      </c>
      <c r="V6588" t="s">
        <v>20486</v>
      </c>
      <c r="W6588">
        <v>0.97526375841016899</v>
      </c>
      <c r="X6588">
        <v>0.98402625182166703</v>
      </c>
      <c r="Y6588">
        <v>0.97412401627275902</v>
      </c>
      <c r="Z6588">
        <v>0.99999206743683</v>
      </c>
    </row>
    <row r="6589" spans="1:26" x14ac:dyDescent="0.25">
      <c r="A6589" t="s">
        <v>20466</v>
      </c>
      <c r="B6589" t="s">
        <v>20488</v>
      </c>
      <c r="C6589" t="s">
        <v>18363</v>
      </c>
      <c r="D6589" t="s">
        <v>18363</v>
      </c>
      <c r="E6589" t="s">
        <v>18364</v>
      </c>
      <c r="F6589" t="s">
        <v>18365</v>
      </c>
      <c r="G6589">
        <v>26.4269</v>
      </c>
      <c r="H6589">
        <v>29.914100000000001</v>
      </c>
      <c r="I6589">
        <v>30.147200000000002</v>
      </c>
      <c r="J6589">
        <v>30.822900000000001</v>
      </c>
      <c r="K6589">
        <v>22.457999999999998</v>
      </c>
      <c r="L6589">
        <v>29.627500000000001</v>
      </c>
      <c r="M6589">
        <v>30.305299999999999</v>
      </c>
      <c r="N6589">
        <v>30.715</v>
      </c>
      <c r="O6589">
        <v>30.307300000000001</v>
      </c>
      <c r="P6589">
        <v>30.894400000000001</v>
      </c>
      <c r="Q6589">
        <v>30.029900000000001</v>
      </c>
      <c r="R6589">
        <v>30.242100000000001</v>
      </c>
      <c r="S6589" t="s">
        <v>165</v>
      </c>
      <c r="T6589">
        <v>445</v>
      </c>
      <c r="U6589" t="s">
        <v>72455</v>
      </c>
      <c r="V6589" t="s">
        <v>20489</v>
      </c>
      <c r="W6589">
        <v>0.49367973495789302</v>
      </c>
      <c r="X6589">
        <v>0.88623375130480397</v>
      </c>
      <c r="Y6589">
        <v>0.77464195712633399</v>
      </c>
      <c r="Z6589">
        <v>0.79029586515580696</v>
      </c>
    </row>
    <row r="6590" spans="1:26" x14ac:dyDescent="0.25">
      <c r="A6590" t="s">
        <v>20466</v>
      </c>
      <c r="B6590" t="s">
        <v>20491</v>
      </c>
      <c r="C6590" t="s">
        <v>18363</v>
      </c>
      <c r="D6590" t="s">
        <v>18363</v>
      </c>
      <c r="E6590" t="s">
        <v>18364</v>
      </c>
      <c r="F6590" t="s">
        <v>18365</v>
      </c>
      <c r="G6590">
        <v>30.440999999999999</v>
      </c>
      <c r="H6590">
        <v>25.866199999999999</v>
      </c>
      <c r="I6590">
        <v>22.314499999999999</v>
      </c>
      <c r="J6590">
        <v>24.132200000000001</v>
      </c>
      <c r="K6590">
        <v>30.3459</v>
      </c>
      <c r="L6590">
        <v>22.397600000000001</v>
      </c>
      <c r="M6590">
        <v>21.951899999999998</v>
      </c>
      <c r="N6590">
        <v>22.5318</v>
      </c>
      <c r="O6590">
        <v>22.4008</v>
      </c>
      <c r="P6590">
        <v>22.5318</v>
      </c>
      <c r="Q6590">
        <v>21.715900000000001</v>
      </c>
      <c r="R6590">
        <v>26.045400000000001</v>
      </c>
      <c r="S6590" t="s">
        <v>165</v>
      </c>
      <c r="T6590">
        <v>446</v>
      </c>
      <c r="U6590" t="s">
        <v>72455</v>
      </c>
      <c r="V6590" t="s">
        <v>20492</v>
      </c>
      <c r="W6590">
        <v>0.43029507000291201</v>
      </c>
      <c r="X6590">
        <v>0.99128654751548095</v>
      </c>
      <c r="Y6590">
        <v>0.35086450911537098</v>
      </c>
      <c r="Z6590">
        <v>0.59236923954756904</v>
      </c>
    </row>
    <row r="6591" spans="1:26" x14ac:dyDescent="0.25">
      <c r="A6591" t="s">
        <v>20504</v>
      </c>
      <c r="B6591">
        <v>41</v>
      </c>
      <c r="C6591" t="s">
        <v>20504</v>
      </c>
      <c r="D6591" t="s">
        <v>20504</v>
      </c>
      <c r="F6591" t="s">
        <v>18365</v>
      </c>
      <c r="G6591">
        <v>27.460100000000001</v>
      </c>
      <c r="H6591">
        <v>27.498899999999999</v>
      </c>
      <c r="I6591">
        <v>27.431899999999999</v>
      </c>
      <c r="J6591">
        <v>28.578499999999998</v>
      </c>
      <c r="K6591">
        <v>21.209199999999999</v>
      </c>
      <c r="L6591">
        <v>27.072600000000001</v>
      </c>
      <c r="M6591">
        <v>27.254799999999999</v>
      </c>
      <c r="N6591">
        <v>27.483699999999999</v>
      </c>
      <c r="O6591">
        <v>26.963100000000001</v>
      </c>
      <c r="P6591">
        <v>28.087900000000001</v>
      </c>
      <c r="Q6591">
        <v>27.691099999999999</v>
      </c>
      <c r="R6591">
        <v>28.0457</v>
      </c>
      <c r="S6591" t="s">
        <v>165</v>
      </c>
      <c r="T6591">
        <v>41</v>
      </c>
      <c r="U6591" t="s">
        <v>72455</v>
      </c>
      <c r="V6591" t="s">
        <v>20505</v>
      </c>
      <c r="W6591">
        <v>0.52931065898910901</v>
      </c>
      <c r="X6591">
        <v>0.54810061694228296</v>
      </c>
      <c r="Y6591">
        <v>0.99771266545618398</v>
      </c>
      <c r="Z6591">
        <v>0.98078202212898402</v>
      </c>
    </row>
    <row r="6592" spans="1:26" x14ac:dyDescent="0.25">
      <c r="A6592" t="s">
        <v>20504</v>
      </c>
      <c r="B6592">
        <v>44</v>
      </c>
      <c r="C6592" t="s">
        <v>20504</v>
      </c>
      <c r="D6592" t="s">
        <v>20504</v>
      </c>
      <c r="F6592" t="s">
        <v>18365</v>
      </c>
      <c r="G6592">
        <v>27.460100000000001</v>
      </c>
      <c r="H6592">
        <v>27.498899999999999</v>
      </c>
      <c r="I6592">
        <v>27.431899999999999</v>
      </c>
      <c r="J6592">
        <v>27.9758</v>
      </c>
      <c r="K6592">
        <v>21.617599999999999</v>
      </c>
      <c r="L6592">
        <v>27.072600000000001</v>
      </c>
      <c r="M6592">
        <v>27.254799999999999</v>
      </c>
      <c r="N6592">
        <v>27.436900000000001</v>
      </c>
      <c r="O6592">
        <v>26.963100000000001</v>
      </c>
      <c r="P6592">
        <v>28.087900000000001</v>
      </c>
      <c r="Q6592">
        <v>27.691099999999999</v>
      </c>
      <c r="R6592">
        <v>28.0457</v>
      </c>
      <c r="S6592" t="s">
        <v>165</v>
      </c>
      <c r="T6592">
        <v>44</v>
      </c>
      <c r="U6592" t="s">
        <v>72455</v>
      </c>
      <c r="V6592" t="s">
        <v>20513</v>
      </c>
      <c r="W6592">
        <v>0.41037772305731901</v>
      </c>
      <c r="X6592">
        <v>0.43627604842016598</v>
      </c>
      <c r="Y6592">
        <v>0.99600711134599296</v>
      </c>
      <c r="Z6592">
        <v>0.97284842262884696</v>
      </c>
    </row>
    <row r="6593" spans="1:26" x14ac:dyDescent="0.25">
      <c r="A6593" t="s">
        <v>20504</v>
      </c>
      <c r="B6593">
        <v>46</v>
      </c>
      <c r="C6593" t="s">
        <v>20504</v>
      </c>
      <c r="D6593" t="s">
        <v>20504</v>
      </c>
      <c r="F6593" t="s">
        <v>18365</v>
      </c>
      <c r="G6593">
        <v>23.317499999999999</v>
      </c>
      <c r="H6593">
        <v>26.872199999999999</v>
      </c>
      <c r="I6593">
        <v>27.3079</v>
      </c>
      <c r="J6593">
        <v>27.212800000000001</v>
      </c>
      <c r="K6593">
        <v>27.4697</v>
      </c>
      <c r="L6593">
        <v>22.633500000000002</v>
      </c>
      <c r="M6593">
        <v>22.687000000000001</v>
      </c>
      <c r="N6593">
        <v>27.310600000000001</v>
      </c>
      <c r="O6593">
        <v>27.006699999999999</v>
      </c>
      <c r="P6593">
        <v>28.084199999999999</v>
      </c>
      <c r="Q6593">
        <v>23.379899999999999</v>
      </c>
      <c r="R6593">
        <v>21.888200000000001</v>
      </c>
      <c r="S6593" t="s">
        <v>165</v>
      </c>
      <c r="T6593">
        <v>46</v>
      </c>
      <c r="U6593" t="s">
        <v>72455</v>
      </c>
      <c r="V6593" t="s">
        <v>20519</v>
      </c>
      <c r="W6593">
        <v>0.90935390646180403</v>
      </c>
      <c r="X6593">
        <v>0.999983904847908</v>
      </c>
      <c r="Y6593">
        <v>0.99968015458481496</v>
      </c>
      <c r="Z6593">
        <v>0.86634557459237305</v>
      </c>
    </row>
    <row r="6594" spans="1:26" x14ac:dyDescent="0.25">
      <c r="A6594" t="s">
        <v>20567</v>
      </c>
      <c r="B6594" t="s">
        <v>20575</v>
      </c>
      <c r="C6594" t="s">
        <v>20534</v>
      </c>
      <c r="D6594" t="s">
        <v>20534</v>
      </c>
      <c r="E6594" t="s">
        <v>20535</v>
      </c>
      <c r="F6594" t="s">
        <v>20536</v>
      </c>
      <c r="G6594">
        <v>27.486699999999999</v>
      </c>
      <c r="H6594">
        <v>26.860199999999999</v>
      </c>
      <c r="I6594">
        <v>27.6601</v>
      </c>
      <c r="J6594">
        <v>27.484100000000002</v>
      </c>
      <c r="K6594">
        <v>27.0549</v>
      </c>
      <c r="L6594">
        <v>20.476299999999998</v>
      </c>
      <c r="M6594">
        <v>22.3935</v>
      </c>
      <c r="N6594">
        <v>27.027799999999999</v>
      </c>
      <c r="O6594">
        <v>24.437799999999999</v>
      </c>
      <c r="P6594">
        <v>26.9497</v>
      </c>
      <c r="Q6594">
        <v>27.1952</v>
      </c>
      <c r="R6594">
        <v>22.874300000000002</v>
      </c>
      <c r="S6594" t="s">
        <v>165</v>
      </c>
      <c r="T6594">
        <v>325</v>
      </c>
      <c r="U6594" t="s">
        <v>72455</v>
      </c>
      <c r="V6594" t="s">
        <v>20576</v>
      </c>
      <c r="W6594">
        <v>0.60893372347230901</v>
      </c>
      <c r="X6594">
        <v>0.58111522334765997</v>
      </c>
      <c r="Y6594">
        <v>0.47416048381571602</v>
      </c>
      <c r="Z6594">
        <v>0.77698382143275302</v>
      </c>
    </row>
    <row r="6595" spans="1:26" x14ac:dyDescent="0.25">
      <c r="A6595" t="s">
        <v>20567</v>
      </c>
      <c r="B6595" t="s">
        <v>20584</v>
      </c>
      <c r="C6595" t="s">
        <v>20534</v>
      </c>
      <c r="D6595" t="s">
        <v>20534</v>
      </c>
      <c r="E6595" t="s">
        <v>20535</v>
      </c>
      <c r="F6595" t="s">
        <v>20536</v>
      </c>
      <c r="G6595">
        <v>27.486699999999999</v>
      </c>
      <c r="H6595">
        <v>26.860199999999999</v>
      </c>
      <c r="I6595">
        <v>27.6601</v>
      </c>
      <c r="J6595">
        <v>27.484100000000002</v>
      </c>
      <c r="K6595">
        <v>27.0549</v>
      </c>
      <c r="L6595">
        <v>23.0855</v>
      </c>
      <c r="M6595">
        <v>21.800599999999999</v>
      </c>
      <c r="N6595">
        <v>27.027799999999999</v>
      </c>
      <c r="O6595">
        <v>24.437799999999999</v>
      </c>
      <c r="P6595">
        <v>26.9497</v>
      </c>
      <c r="Q6595">
        <v>27.1952</v>
      </c>
      <c r="R6595">
        <v>22.894200000000001</v>
      </c>
      <c r="S6595" t="s">
        <v>165</v>
      </c>
      <c r="T6595">
        <v>330</v>
      </c>
      <c r="U6595" t="s">
        <v>72455</v>
      </c>
      <c r="V6595" t="s">
        <v>20585</v>
      </c>
      <c r="W6595">
        <v>0.47673008489562202</v>
      </c>
      <c r="X6595">
        <v>0.75163740826196701</v>
      </c>
      <c r="Y6595">
        <v>0.29802475766462</v>
      </c>
      <c r="Z6595">
        <v>0.68320472282698397</v>
      </c>
    </row>
    <row r="6596" spans="1:26" x14ac:dyDescent="0.25">
      <c r="A6596" t="s">
        <v>20567</v>
      </c>
      <c r="B6596" t="s">
        <v>20608</v>
      </c>
      <c r="C6596" t="s">
        <v>20534</v>
      </c>
      <c r="D6596" t="s">
        <v>20534</v>
      </c>
      <c r="E6596" t="s">
        <v>20535</v>
      </c>
      <c r="F6596" t="s">
        <v>20536</v>
      </c>
      <c r="G6596">
        <v>22.141300000000001</v>
      </c>
      <c r="H6596">
        <v>22.997199999999999</v>
      </c>
      <c r="I6596">
        <v>26.264399999999998</v>
      </c>
      <c r="J6596">
        <v>25.8398</v>
      </c>
      <c r="K6596">
        <v>25.224299999999999</v>
      </c>
      <c r="L6596">
        <v>22.1557</v>
      </c>
      <c r="M6596">
        <v>22.019300000000001</v>
      </c>
      <c r="N6596">
        <v>23.037800000000001</v>
      </c>
      <c r="O6596">
        <v>25.337399999999999</v>
      </c>
      <c r="P6596">
        <v>23.413399999999999</v>
      </c>
      <c r="Q6596">
        <v>22.218900000000001</v>
      </c>
      <c r="R6596">
        <v>22.713699999999999</v>
      </c>
      <c r="S6596" t="s">
        <v>165</v>
      </c>
      <c r="T6596">
        <v>298</v>
      </c>
      <c r="U6596" t="s">
        <v>72455</v>
      </c>
      <c r="V6596" t="s">
        <v>20609</v>
      </c>
      <c r="W6596">
        <v>0.71533607388008202</v>
      </c>
      <c r="X6596">
        <v>0.94773051843801104</v>
      </c>
      <c r="Y6596">
        <v>0.98992933554782003</v>
      </c>
      <c r="Z6596">
        <v>0.81271885523750298</v>
      </c>
    </row>
    <row r="6597" spans="1:26" x14ac:dyDescent="0.25">
      <c r="A6597" t="s">
        <v>20567</v>
      </c>
      <c r="B6597" t="s">
        <v>20615</v>
      </c>
      <c r="C6597" t="s">
        <v>20534</v>
      </c>
      <c r="D6597" t="s">
        <v>20534</v>
      </c>
      <c r="E6597" t="s">
        <v>20535</v>
      </c>
      <c r="F6597" t="s">
        <v>20536</v>
      </c>
      <c r="G6597">
        <v>26.043199999999999</v>
      </c>
      <c r="H6597">
        <v>21.4251</v>
      </c>
      <c r="I6597">
        <v>26.264399999999998</v>
      </c>
      <c r="J6597">
        <v>25.8398</v>
      </c>
      <c r="K6597">
        <v>22.1602</v>
      </c>
      <c r="L6597">
        <v>25.1173</v>
      </c>
      <c r="M6597">
        <v>20.934699999999999</v>
      </c>
      <c r="N6597">
        <v>23.284800000000001</v>
      </c>
      <c r="O6597">
        <v>25.337399999999999</v>
      </c>
      <c r="P6597">
        <v>22.5242</v>
      </c>
      <c r="Q6597">
        <v>22.8291</v>
      </c>
      <c r="R6597">
        <v>22.9908</v>
      </c>
      <c r="S6597" t="s">
        <v>165</v>
      </c>
      <c r="T6597">
        <v>302</v>
      </c>
      <c r="U6597" t="s">
        <v>72455</v>
      </c>
      <c r="V6597" t="s">
        <v>20616</v>
      </c>
      <c r="W6597">
        <v>0.64706727037644896</v>
      </c>
      <c r="X6597">
        <v>0.99849315005204198</v>
      </c>
      <c r="Y6597">
        <v>0.73905867077801901</v>
      </c>
      <c r="Z6597">
        <v>0.58546234295171395</v>
      </c>
    </row>
    <row r="6598" spans="1:26" x14ac:dyDescent="0.25">
      <c r="A6598" t="s">
        <v>20567</v>
      </c>
      <c r="B6598" t="s">
        <v>20628</v>
      </c>
      <c r="C6598" t="s">
        <v>20534</v>
      </c>
      <c r="D6598" t="s">
        <v>20534</v>
      </c>
      <c r="E6598" t="s">
        <v>20535</v>
      </c>
      <c r="F6598" t="s">
        <v>20536</v>
      </c>
      <c r="G6598">
        <v>25.216000000000001</v>
      </c>
      <c r="H6598">
        <v>25.258600000000001</v>
      </c>
      <c r="I6598">
        <v>26.4468</v>
      </c>
      <c r="J6598">
        <v>25.807099999999998</v>
      </c>
      <c r="K6598">
        <v>25.275600000000001</v>
      </c>
      <c r="L6598">
        <v>24.2653</v>
      </c>
      <c r="M6598">
        <v>25.2318</v>
      </c>
      <c r="N6598">
        <v>25.5334</v>
      </c>
      <c r="O6598">
        <v>22.227</v>
      </c>
      <c r="P6598">
        <v>25.0715</v>
      </c>
      <c r="Q6598">
        <v>21.541899999999998</v>
      </c>
      <c r="R6598">
        <v>24.755800000000001</v>
      </c>
      <c r="S6598" t="s">
        <v>165</v>
      </c>
      <c r="T6598">
        <v>265</v>
      </c>
      <c r="U6598" t="s">
        <v>72455</v>
      </c>
      <c r="V6598" t="s">
        <v>20629</v>
      </c>
      <c r="W6598">
        <v>0.44945026790071702</v>
      </c>
      <c r="X6598">
        <v>0.94221483688240404</v>
      </c>
      <c r="Y6598">
        <v>0.57166002107486302</v>
      </c>
      <c r="Z6598">
        <v>0.32797702648403598</v>
      </c>
    </row>
    <row r="6599" spans="1:26" x14ac:dyDescent="0.25">
      <c r="A6599" t="s">
        <v>20567</v>
      </c>
      <c r="B6599" t="s">
        <v>20636</v>
      </c>
      <c r="C6599" t="s">
        <v>20534</v>
      </c>
      <c r="D6599" t="s">
        <v>20534</v>
      </c>
      <c r="E6599" t="s">
        <v>20535</v>
      </c>
      <c r="F6599" t="s">
        <v>20536</v>
      </c>
      <c r="G6599">
        <v>25.216000000000001</v>
      </c>
      <c r="H6599">
        <v>25.258600000000001</v>
      </c>
      <c r="I6599">
        <v>26.4468</v>
      </c>
      <c r="J6599">
        <v>25.807099999999998</v>
      </c>
      <c r="K6599">
        <v>25.275600000000001</v>
      </c>
      <c r="L6599">
        <v>24.2653</v>
      </c>
      <c r="M6599">
        <v>25.2318</v>
      </c>
      <c r="N6599">
        <v>25.5334</v>
      </c>
      <c r="O6599">
        <v>23.695399999999999</v>
      </c>
      <c r="P6599">
        <v>25.0715</v>
      </c>
      <c r="Q6599">
        <v>22.143899999999999</v>
      </c>
      <c r="R6599">
        <v>24.755800000000001</v>
      </c>
      <c r="S6599" t="s">
        <v>165</v>
      </c>
      <c r="T6599">
        <v>267</v>
      </c>
      <c r="U6599" t="s">
        <v>72455</v>
      </c>
      <c r="V6599" t="s">
        <v>20637</v>
      </c>
      <c r="W6599">
        <v>0.361362023229513</v>
      </c>
      <c r="X6599">
        <v>0.88066915785599598</v>
      </c>
      <c r="Y6599">
        <v>0.68702292000660203</v>
      </c>
      <c r="Z6599">
        <v>0.218876243862692</v>
      </c>
    </row>
    <row r="6600" spans="1:26" x14ac:dyDescent="0.25">
      <c r="A6600" t="s">
        <v>20824</v>
      </c>
      <c r="B6600" t="s">
        <v>20825</v>
      </c>
      <c r="C6600" t="s">
        <v>20814</v>
      </c>
      <c r="D6600" t="s">
        <v>20814</v>
      </c>
      <c r="E6600" t="s">
        <v>20826</v>
      </c>
      <c r="F6600" t="s">
        <v>20827</v>
      </c>
      <c r="G6600">
        <v>22.177</v>
      </c>
      <c r="H6600">
        <v>25.417300000000001</v>
      </c>
      <c r="I6600">
        <v>24.9969</v>
      </c>
      <c r="J6600">
        <v>26.4496</v>
      </c>
      <c r="K6600">
        <v>24.988800000000001</v>
      </c>
      <c r="L6600">
        <v>24.554200000000002</v>
      </c>
      <c r="M6600">
        <v>24.664200000000001</v>
      </c>
      <c r="N6600">
        <v>24.630199999999999</v>
      </c>
      <c r="O6600">
        <v>25.1782</v>
      </c>
      <c r="P6600">
        <v>24.5365</v>
      </c>
      <c r="Q6600">
        <v>24.536799999999999</v>
      </c>
      <c r="R6600">
        <v>22.994800000000001</v>
      </c>
      <c r="S6600" t="s">
        <v>165</v>
      </c>
      <c r="T6600">
        <v>309</v>
      </c>
      <c r="U6600" t="s">
        <v>72455</v>
      </c>
      <c r="V6600" t="s">
        <v>20828</v>
      </c>
      <c r="W6600">
        <v>0.49648663274458499</v>
      </c>
      <c r="X6600">
        <v>0.49572605482737903</v>
      </c>
      <c r="Y6600">
        <v>0.83262350348437697</v>
      </c>
      <c r="Z6600">
        <v>0.99471292585735804</v>
      </c>
    </row>
    <row r="6601" spans="1:26" x14ac:dyDescent="0.25">
      <c r="A6601" t="s">
        <v>20824</v>
      </c>
      <c r="B6601" t="s">
        <v>20835</v>
      </c>
      <c r="C6601" t="s">
        <v>20814</v>
      </c>
      <c r="D6601" t="s">
        <v>20814</v>
      </c>
      <c r="E6601" t="s">
        <v>20826</v>
      </c>
      <c r="F6601" t="s">
        <v>20827</v>
      </c>
      <c r="G6601">
        <v>21.9665</v>
      </c>
      <c r="H6601">
        <v>25.417300000000001</v>
      </c>
      <c r="I6601">
        <v>24.9969</v>
      </c>
      <c r="J6601">
        <v>26.4496</v>
      </c>
      <c r="K6601">
        <v>24.988800000000001</v>
      </c>
      <c r="L6601">
        <v>24.554200000000002</v>
      </c>
      <c r="M6601">
        <v>24.664200000000001</v>
      </c>
      <c r="N6601">
        <v>24.630199999999999</v>
      </c>
      <c r="O6601">
        <v>25.1782</v>
      </c>
      <c r="P6601">
        <v>24.5365</v>
      </c>
      <c r="Q6601">
        <v>24.536799999999999</v>
      </c>
      <c r="R6601">
        <v>21.6877</v>
      </c>
      <c r="S6601" t="s">
        <v>165</v>
      </c>
      <c r="T6601">
        <v>311</v>
      </c>
      <c r="U6601" t="s">
        <v>72455</v>
      </c>
      <c r="V6601" t="s">
        <v>20836</v>
      </c>
      <c r="W6601">
        <v>0.45607362240605698</v>
      </c>
      <c r="X6601">
        <v>0.58825841545109603</v>
      </c>
      <c r="Y6601">
        <v>0.86324413201451</v>
      </c>
      <c r="Z6601">
        <v>0.92738024884511305</v>
      </c>
    </row>
    <row r="6602" spans="1:26" x14ac:dyDescent="0.25">
      <c r="A6602" t="s">
        <v>20865</v>
      </c>
      <c r="B6602" t="s">
        <v>17656</v>
      </c>
      <c r="C6602" t="s">
        <v>20814</v>
      </c>
      <c r="D6602" t="s">
        <v>20814</v>
      </c>
      <c r="E6602" t="s">
        <v>20826</v>
      </c>
      <c r="F6602" t="s">
        <v>20827</v>
      </c>
      <c r="G6602">
        <v>27.6966</v>
      </c>
      <c r="H6602">
        <v>27.011399999999998</v>
      </c>
      <c r="I6602">
        <v>27.365100000000002</v>
      </c>
      <c r="J6602">
        <v>27.618300000000001</v>
      </c>
      <c r="K6602">
        <v>27.1707</v>
      </c>
      <c r="L6602">
        <v>27.017399999999999</v>
      </c>
      <c r="M6602">
        <v>27.492000000000001</v>
      </c>
      <c r="N6602">
        <v>26.6873</v>
      </c>
      <c r="O6602">
        <v>25.856400000000001</v>
      </c>
      <c r="P6602">
        <v>27.5596</v>
      </c>
      <c r="Q6602">
        <v>27.6038</v>
      </c>
      <c r="R6602">
        <v>26.795400000000001</v>
      </c>
      <c r="S6602" t="s">
        <v>165</v>
      </c>
      <c r="T6602">
        <v>199</v>
      </c>
      <c r="U6602" t="s">
        <v>72455</v>
      </c>
      <c r="V6602" t="s">
        <v>20892</v>
      </c>
      <c r="W6602">
        <v>0.39317390108078198</v>
      </c>
      <c r="X6602">
        <v>0.99318717651989996</v>
      </c>
      <c r="Y6602">
        <v>0.32123721007954398</v>
      </c>
      <c r="Z6602">
        <v>0.999446203152907</v>
      </c>
    </row>
    <row r="6603" spans="1:26" x14ac:dyDescent="0.25">
      <c r="A6603" t="s">
        <v>20865</v>
      </c>
      <c r="B6603" t="s">
        <v>17663</v>
      </c>
      <c r="C6603" t="s">
        <v>20814</v>
      </c>
      <c r="D6603" t="s">
        <v>20814</v>
      </c>
      <c r="E6603" t="s">
        <v>20826</v>
      </c>
      <c r="F6603" t="s">
        <v>20827</v>
      </c>
      <c r="G6603">
        <v>27.6966</v>
      </c>
      <c r="H6603">
        <v>27.011399999999998</v>
      </c>
      <c r="I6603">
        <v>27.365100000000002</v>
      </c>
      <c r="J6603">
        <v>27.618300000000001</v>
      </c>
      <c r="K6603">
        <v>27.1707</v>
      </c>
      <c r="L6603">
        <v>27.017399999999999</v>
      </c>
      <c r="M6603">
        <v>27.492000000000001</v>
      </c>
      <c r="N6603">
        <v>26.6873</v>
      </c>
      <c r="O6603">
        <v>25.904399999999999</v>
      </c>
      <c r="P6603">
        <v>27.5596</v>
      </c>
      <c r="Q6603">
        <v>27.6038</v>
      </c>
      <c r="R6603">
        <v>27.284099999999999</v>
      </c>
      <c r="S6603" t="s">
        <v>165</v>
      </c>
      <c r="T6603">
        <v>203</v>
      </c>
      <c r="U6603" t="s">
        <v>72455</v>
      </c>
      <c r="V6603" t="s">
        <v>20897</v>
      </c>
      <c r="W6603">
        <v>0.25008838474661799</v>
      </c>
      <c r="X6603">
        <v>0.99062569475234796</v>
      </c>
      <c r="Y6603">
        <v>0.264760285986745</v>
      </c>
      <c r="Z6603">
        <v>0.97545045145739095</v>
      </c>
    </row>
    <row r="6604" spans="1:26" x14ac:dyDescent="0.25">
      <c r="A6604" t="s">
        <v>21025</v>
      </c>
      <c r="B6604" t="s">
        <v>2686</v>
      </c>
      <c r="C6604" t="s">
        <v>21026</v>
      </c>
      <c r="D6604" t="s">
        <v>21026</v>
      </c>
      <c r="E6604" t="s">
        <v>21027</v>
      </c>
      <c r="F6604" t="s">
        <v>21028</v>
      </c>
      <c r="G6604">
        <v>27.064699999999998</v>
      </c>
      <c r="H6604">
        <v>21.706499999999998</v>
      </c>
      <c r="I6604">
        <v>27.781400000000001</v>
      </c>
      <c r="J6604">
        <v>28.136399999999998</v>
      </c>
      <c r="K6604">
        <v>22.188300000000002</v>
      </c>
      <c r="L6604">
        <v>26.9451</v>
      </c>
      <c r="M6604">
        <v>21.970700000000001</v>
      </c>
      <c r="N6604">
        <v>27.773599999999998</v>
      </c>
      <c r="O6604">
        <v>27.430900000000001</v>
      </c>
      <c r="P6604">
        <v>27.787600000000001</v>
      </c>
      <c r="Q6604">
        <v>27.6434</v>
      </c>
      <c r="R6604">
        <v>22.842400000000001</v>
      </c>
      <c r="S6604" t="s">
        <v>165</v>
      </c>
      <c r="T6604">
        <v>27</v>
      </c>
      <c r="U6604" t="s">
        <v>72455</v>
      </c>
      <c r="V6604" t="s">
        <v>21029</v>
      </c>
      <c r="W6604">
        <v>0.99668883354638504</v>
      </c>
      <c r="X6604">
        <v>0.99936919414106296</v>
      </c>
      <c r="Y6604">
        <v>0.99958792431705701</v>
      </c>
      <c r="Z6604">
        <v>0.99167647930232705</v>
      </c>
    </row>
    <row r="6605" spans="1:26" x14ac:dyDescent="0.25">
      <c r="A6605" t="s">
        <v>21087</v>
      </c>
      <c r="B6605" t="s">
        <v>21088</v>
      </c>
      <c r="C6605" t="s">
        <v>21079</v>
      </c>
      <c r="D6605" t="s">
        <v>21079</v>
      </c>
      <c r="E6605" t="s">
        <v>21080</v>
      </c>
      <c r="F6605" t="s">
        <v>21081</v>
      </c>
      <c r="G6605">
        <v>26.570599999999999</v>
      </c>
      <c r="H6605">
        <v>21.847799999999999</v>
      </c>
      <c r="I6605">
        <v>25.872</v>
      </c>
      <c r="J6605">
        <v>26.7666</v>
      </c>
      <c r="K6605">
        <v>21.834099999999999</v>
      </c>
      <c r="L6605">
        <v>25.238600000000002</v>
      </c>
      <c r="M6605">
        <v>25.265000000000001</v>
      </c>
      <c r="N6605">
        <v>22.657299999999999</v>
      </c>
      <c r="O6605">
        <v>21.395</v>
      </c>
      <c r="P6605">
        <v>26.196000000000002</v>
      </c>
      <c r="Q6605">
        <v>23.0274</v>
      </c>
      <c r="R6605">
        <v>26.154299999999999</v>
      </c>
      <c r="S6605" t="s">
        <v>165</v>
      </c>
      <c r="T6605">
        <v>42</v>
      </c>
      <c r="U6605" t="s">
        <v>72455</v>
      </c>
      <c r="V6605" t="s">
        <v>21089</v>
      </c>
      <c r="W6605">
        <v>0.70880862563699698</v>
      </c>
      <c r="X6605">
        <v>0.99956668339444998</v>
      </c>
      <c r="Y6605">
        <v>0.70263825555648596</v>
      </c>
      <c r="Z6605">
        <v>0.99415241468597204</v>
      </c>
    </row>
    <row r="6606" spans="1:26" x14ac:dyDescent="0.25">
      <c r="A6606" t="s">
        <v>21087</v>
      </c>
      <c r="B6606" t="s">
        <v>21097</v>
      </c>
      <c r="C6606" t="s">
        <v>21079</v>
      </c>
      <c r="D6606" t="s">
        <v>21079</v>
      </c>
      <c r="E6606" t="s">
        <v>21080</v>
      </c>
      <c r="F6606" t="s">
        <v>21081</v>
      </c>
      <c r="G6606">
        <v>26.570599999999999</v>
      </c>
      <c r="H6606">
        <v>21.478000000000002</v>
      </c>
      <c r="I6606">
        <v>25.872</v>
      </c>
      <c r="J6606">
        <v>26.7666</v>
      </c>
      <c r="K6606">
        <v>22.6053</v>
      </c>
      <c r="L6606">
        <v>25.238600000000002</v>
      </c>
      <c r="M6606">
        <v>25.265000000000001</v>
      </c>
      <c r="N6606">
        <v>22.3293</v>
      </c>
      <c r="O6606">
        <v>21.447800000000001</v>
      </c>
      <c r="P6606">
        <v>26.196000000000002</v>
      </c>
      <c r="Q6606">
        <v>22.247499999999999</v>
      </c>
      <c r="R6606">
        <v>26.154299999999999</v>
      </c>
      <c r="S6606" t="s">
        <v>165</v>
      </c>
      <c r="T6606">
        <v>45</v>
      </c>
      <c r="U6606" t="s">
        <v>72455</v>
      </c>
      <c r="V6606" t="s">
        <v>21098</v>
      </c>
      <c r="W6606">
        <v>0.72158168811715795</v>
      </c>
      <c r="X6606">
        <v>0.99858299505505899</v>
      </c>
      <c r="Y6606">
        <v>0.72818415085728905</v>
      </c>
      <c r="Z6606">
        <v>0.99866442602699201</v>
      </c>
    </row>
    <row r="6607" spans="1:26" x14ac:dyDescent="0.25">
      <c r="A6607" t="s">
        <v>21087</v>
      </c>
      <c r="B6607" t="s">
        <v>21152</v>
      </c>
      <c r="C6607" t="s">
        <v>21079</v>
      </c>
      <c r="D6607" t="s">
        <v>21079</v>
      </c>
      <c r="E6607" t="s">
        <v>21080</v>
      </c>
      <c r="F6607" t="s">
        <v>21081</v>
      </c>
      <c r="G6607">
        <v>26.438199999999998</v>
      </c>
      <c r="H6607">
        <v>26.4999</v>
      </c>
      <c r="I6607">
        <v>26.960899999999999</v>
      </c>
      <c r="J6607">
        <v>27.391300000000001</v>
      </c>
      <c r="K6607">
        <v>26.428999999999998</v>
      </c>
      <c r="L6607">
        <v>25.985199999999999</v>
      </c>
      <c r="M6607">
        <v>26.5015</v>
      </c>
      <c r="N6607">
        <v>26.843599999999999</v>
      </c>
      <c r="O6607">
        <v>26.677600000000002</v>
      </c>
      <c r="P6607">
        <v>27.0366</v>
      </c>
      <c r="Q6607">
        <v>26.005800000000001</v>
      </c>
      <c r="R6607">
        <v>27.184999999999999</v>
      </c>
      <c r="S6607" t="s">
        <v>165</v>
      </c>
      <c r="T6607">
        <v>58</v>
      </c>
      <c r="U6607" t="s">
        <v>72455</v>
      </c>
      <c r="V6607" t="s">
        <v>21153</v>
      </c>
      <c r="W6607">
        <v>0.98741330209057598</v>
      </c>
      <c r="X6607">
        <v>0.99967247780192603</v>
      </c>
      <c r="Y6607">
        <v>0.99924758392463597</v>
      </c>
      <c r="Z6607">
        <v>0.98673872035003896</v>
      </c>
    </row>
    <row r="6608" spans="1:26" x14ac:dyDescent="0.25">
      <c r="A6608" t="s">
        <v>21161</v>
      </c>
      <c r="B6608" t="s">
        <v>21205</v>
      </c>
      <c r="C6608" t="s">
        <v>21079</v>
      </c>
      <c r="D6608" t="s">
        <v>21079</v>
      </c>
      <c r="E6608" t="s">
        <v>21080</v>
      </c>
      <c r="F6608" t="s">
        <v>21081</v>
      </c>
      <c r="G6608">
        <v>21.026199999999999</v>
      </c>
      <c r="H6608">
        <v>22.101900000000001</v>
      </c>
      <c r="I6608">
        <v>25.173500000000001</v>
      </c>
      <c r="J6608">
        <v>25.79</v>
      </c>
      <c r="K6608">
        <v>25.517299999999999</v>
      </c>
      <c r="L6608">
        <v>22.4223</v>
      </c>
      <c r="M6608">
        <v>22.5215</v>
      </c>
      <c r="N6608">
        <v>25.9604</v>
      </c>
      <c r="O6608">
        <v>20.9437</v>
      </c>
      <c r="P6608">
        <v>26.622800000000002</v>
      </c>
      <c r="Q6608">
        <v>26.058900000000001</v>
      </c>
      <c r="R6608">
        <v>25.682200000000002</v>
      </c>
      <c r="S6608" t="s">
        <v>165</v>
      </c>
      <c r="T6608">
        <v>140</v>
      </c>
      <c r="U6608" t="s">
        <v>72455</v>
      </c>
      <c r="V6608" t="s">
        <v>21206</v>
      </c>
      <c r="W6608">
        <v>0.21238734244646501</v>
      </c>
      <c r="X6608">
        <v>0.55326176749834299</v>
      </c>
      <c r="Y6608">
        <v>0.99010175537134004</v>
      </c>
      <c r="Z6608">
        <v>0.15231387638823601</v>
      </c>
    </row>
    <row r="6609" spans="1:26" x14ac:dyDescent="0.25">
      <c r="A6609" t="s">
        <v>21161</v>
      </c>
      <c r="B6609" t="s">
        <v>21211</v>
      </c>
      <c r="C6609" t="s">
        <v>21079</v>
      </c>
      <c r="D6609" t="s">
        <v>21079</v>
      </c>
      <c r="E6609" t="s">
        <v>21080</v>
      </c>
      <c r="F6609" t="s">
        <v>21081</v>
      </c>
      <c r="G6609">
        <v>24.572800000000001</v>
      </c>
      <c r="H6609">
        <v>24.552600000000002</v>
      </c>
      <c r="I6609">
        <v>22.973199999999999</v>
      </c>
      <c r="J6609">
        <v>22.984000000000002</v>
      </c>
      <c r="K6609">
        <v>24.750800000000002</v>
      </c>
      <c r="L6609">
        <v>24.883800000000001</v>
      </c>
      <c r="M6609">
        <v>23.504799999999999</v>
      </c>
      <c r="N6609">
        <v>25.480499999999999</v>
      </c>
      <c r="O6609">
        <v>25.674900000000001</v>
      </c>
      <c r="P6609">
        <v>23.127400000000002</v>
      </c>
      <c r="Q6609">
        <v>25.678899999999999</v>
      </c>
      <c r="R6609">
        <v>25.159099999999999</v>
      </c>
      <c r="S6609" t="s">
        <v>165</v>
      </c>
      <c r="T6609">
        <v>144</v>
      </c>
      <c r="U6609" t="s">
        <v>72455</v>
      </c>
      <c r="V6609" t="s">
        <v>21212</v>
      </c>
      <c r="W6609">
        <v>0.78588788852925295</v>
      </c>
      <c r="X6609">
        <v>0.99514483654431796</v>
      </c>
      <c r="Y6609">
        <v>0.69730671269686895</v>
      </c>
      <c r="Z6609">
        <v>0.84452854380683695</v>
      </c>
    </row>
    <row r="6610" spans="1:26" x14ac:dyDescent="0.25">
      <c r="A6610" t="s">
        <v>21764</v>
      </c>
      <c r="B6610">
        <v>209</v>
      </c>
      <c r="C6610" t="s">
        <v>21764</v>
      </c>
      <c r="D6610" t="s">
        <v>21764</v>
      </c>
      <c r="F6610" t="s">
        <v>21765</v>
      </c>
      <c r="G6610">
        <v>21.2592</v>
      </c>
      <c r="H6610">
        <v>22.543800000000001</v>
      </c>
      <c r="I6610">
        <v>22.584299999999999</v>
      </c>
      <c r="J6610">
        <v>22.720199999999998</v>
      </c>
      <c r="K6610">
        <v>26.227499999999999</v>
      </c>
      <c r="L6610">
        <v>23.526700000000002</v>
      </c>
      <c r="M6610">
        <v>22.631900000000002</v>
      </c>
      <c r="N6610">
        <v>23.564800000000002</v>
      </c>
      <c r="O6610">
        <v>21.487200000000001</v>
      </c>
      <c r="P6610">
        <v>21.817</v>
      </c>
      <c r="Q6610">
        <v>22.318300000000001</v>
      </c>
      <c r="R6610">
        <v>20.8139</v>
      </c>
      <c r="S6610" t="s">
        <v>165</v>
      </c>
      <c r="T6610">
        <v>209</v>
      </c>
      <c r="U6610" t="s">
        <v>72455</v>
      </c>
      <c r="V6610" t="s">
        <v>21766</v>
      </c>
      <c r="W6610">
        <v>0.13056314902625901</v>
      </c>
      <c r="X6610">
        <v>0.15896866257595699</v>
      </c>
      <c r="Y6610">
        <v>0.94239522136402998</v>
      </c>
      <c r="Z6610">
        <v>0.92459130184779204</v>
      </c>
    </row>
    <row r="6611" spans="1:26" x14ac:dyDescent="0.25">
      <c r="A6611" t="s">
        <v>21764</v>
      </c>
      <c r="B6611">
        <v>218</v>
      </c>
      <c r="C6611" t="s">
        <v>21764</v>
      </c>
      <c r="D6611" t="s">
        <v>21764</v>
      </c>
      <c r="F6611" t="s">
        <v>21765</v>
      </c>
      <c r="G6611">
        <v>22.859200000000001</v>
      </c>
      <c r="H6611">
        <v>21.600300000000001</v>
      </c>
      <c r="I6611">
        <v>22.198499999999999</v>
      </c>
      <c r="J6611">
        <v>22.7942</v>
      </c>
      <c r="K6611">
        <v>26.227499999999999</v>
      </c>
      <c r="L6611">
        <v>23.526700000000002</v>
      </c>
      <c r="M6611">
        <v>21.463200000000001</v>
      </c>
      <c r="N6611">
        <v>22.843599999999999</v>
      </c>
      <c r="O6611">
        <v>22.174499999999998</v>
      </c>
      <c r="P6611">
        <v>22.940799999999999</v>
      </c>
      <c r="Q6611">
        <v>22.199400000000001</v>
      </c>
      <c r="R6611">
        <v>21.031199999999998</v>
      </c>
      <c r="S6611" t="s">
        <v>165</v>
      </c>
      <c r="T6611">
        <v>218</v>
      </c>
      <c r="U6611" t="s">
        <v>72455</v>
      </c>
      <c r="V6611" t="s">
        <v>21771</v>
      </c>
      <c r="W6611">
        <v>0.13668387706580401</v>
      </c>
      <c r="X6611">
        <v>0.150442079544895</v>
      </c>
      <c r="Y6611">
        <v>0.999795019392267</v>
      </c>
      <c r="Z6611">
        <v>0.99583697285644401</v>
      </c>
    </row>
    <row r="6612" spans="1:26" x14ac:dyDescent="0.25">
      <c r="A6612" t="s">
        <v>21957</v>
      </c>
      <c r="B6612" t="s">
        <v>21982</v>
      </c>
      <c r="C6612" t="s">
        <v>21959</v>
      </c>
      <c r="D6612" t="s">
        <v>21959</v>
      </c>
      <c r="E6612" t="s">
        <v>21960</v>
      </c>
      <c r="F6612" t="s">
        <v>21961</v>
      </c>
      <c r="G6612">
        <v>27.056999999999999</v>
      </c>
      <c r="H6612">
        <v>26.830100000000002</v>
      </c>
      <c r="I6612">
        <v>27.269600000000001</v>
      </c>
      <c r="J6612">
        <v>28.0486</v>
      </c>
      <c r="K6612">
        <v>27.061199999999999</v>
      </c>
      <c r="L6612">
        <v>26.337900000000001</v>
      </c>
      <c r="M6612">
        <v>26.940100000000001</v>
      </c>
      <c r="N6612">
        <v>27.208400000000001</v>
      </c>
      <c r="O6612">
        <v>27.004100000000001</v>
      </c>
      <c r="P6612">
        <v>27.876799999999999</v>
      </c>
      <c r="Q6612">
        <v>22.852499999999999</v>
      </c>
      <c r="R6612">
        <v>27.5688</v>
      </c>
      <c r="S6612" t="s">
        <v>165</v>
      </c>
      <c r="T6612">
        <v>595</v>
      </c>
      <c r="U6612" t="s">
        <v>72455</v>
      </c>
      <c r="V6612" t="s">
        <v>21983</v>
      </c>
      <c r="W6612">
        <v>0.80003409138577397</v>
      </c>
      <c r="X6612">
        <v>0.99959473758853901</v>
      </c>
      <c r="Y6612">
        <v>0.99999999886315805</v>
      </c>
      <c r="Z6612">
        <v>0.77439572175226801</v>
      </c>
    </row>
    <row r="6613" spans="1:26" x14ac:dyDescent="0.25">
      <c r="A6613" t="s">
        <v>21957</v>
      </c>
      <c r="B6613" t="s">
        <v>21990</v>
      </c>
      <c r="C6613" t="s">
        <v>21959</v>
      </c>
      <c r="D6613" t="s">
        <v>21959</v>
      </c>
      <c r="E6613" t="s">
        <v>21960</v>
      </c>
      <c r="F6613" t="s">
        <v>21961</v>
      </c>
      <c r="G6613">
        <v>27.056999999999999</v>
      </c>
      <c r="H6613">
        <v>26.830100000000002</v>
      </c>
      <c r="I6613">
        <v>27.269600000000001</v>
      </c>
      <c r="J6613">
        <v>28.0486</v>
      </c>
      <c r="K6613">
        <v>27.061199999999999</v>
      </c>
      <c r="L6613">
        <v>26.337900000000001</v>
      </c>
      <c r="M6613">
        <v>26.940100000000001</v>
      </c>
      <c r="N6613">
        <v>27.208400000000001</v>
      </c>
      <c r="O6613">
        <v>27.004100000000001</v>
      </c>
      <c r="P6613">
        <v>27.876799999999999</v>
      </c>
      <c r="Q6613">
        <v>21.561599999999999</v>
      </c>
      <c r="R6613">
        <v>27.5688</v>
      </c>
      <c r="S6613" t="s">
        <v>165</v>
      </c>
      <c r="T6613">
        <v>598</v>
      </c>
      <c r="U6613" t="s">
        <v>72455</v>
      </c>
      <c r="V6613" t="s">
        <v>21991</v>
      </c>
      <c r="W6613">
        <v>0.72589608570910702</v>
      </c>
      <c r="X6613">
        <v>0.99978814108958902</v>
      </c>
      <c r="Y6613">
        <v>0.99999999940708995</v>
      </c>
      <c r="Z6613">
        <v>0.69243383453773399</v>
      </c>
    </row>
    <row r="6614" spans="1:26" x14ac:dyDescent="0.25">
      <c r="A6614" t="s">
        <v>22027</v>
      </c>
      <c r="B6614" t="s">
        <v>22028</v>
      </c>
      <c r="C6614" t="s">
        <v>21959</v>
      </c>
      <c r="D6614" t="s">
        <v>21959</v>
      </c>
      <c r="E6614" t="s">
        <v>21960</v>
      </c>
      <c r="F6614" t="s">
        <v>21961</v>
      </c>
      <c r="G6614">
        <v>22.744499999999999</v>
      </c>
      <c r="H6614">
        <v>21.757100000000001</v>
      </c>
      <c r="I6614">
        <v>23.75</v>
      </c>
      <c r="J6614">
        <v>23.948399999999999</v>
      </c>
      <c r="K6614">
        <v>22.776700000000002</v>
      </c>
      <c r="L6614">
        <v>21.5427</v>
      </c>
      <c r="M6614">
        <v>22.770900000000001</v>
      </c>
      <c r="N6614">
        <v>23.538900000000002</v>
      </c>
      <c r="O6614">
        <v>24.851500000000001</v>
      </c>
      <c r="P6614">
        <v>22.1282</v>
      </c>
      <c r="Q6614">
        <v>21.732600000000001</v>
      </c>
      <c r="R6614">
        <v>23.399699999999999</v>
      </c>
      <c r="S6614" t="s">
        <v>165</v>
      </c>
      <c r="T6614">
        <v>814</v>
      </c>
      <c r="U6614" t="s">
        <v>72455</v>
      </c>
      <c r="V6614" t="s">
        <v>22029</v>
      </c>
      <c r="W6614">
        <v>0.49166030440815101</v>
      </c>
      <c r="X6614">
        <v>0.99999979659633198</v>
      </c>
      <c r="Y6614">
        <v>0.55437972825748305</v>
      </c>
      <c r="Z6614">
        <v>0.96002417073880197</v>
      </c>
    </row>
    <row r="6615" spans="1:26" x14ac:dyDescent="0.25">
      <c r="A6615" t="s">
        <v>21957</v>
      </c>
      <c r="B6615" t="s">
        <v>22046</v>
      </c>
      <c r="C6615" t="s">
        <v>21959</v>
      </c>
      <c r="D6615" t="s">
        <v>21959</v>
      </c>
      <c r="E6615" t="s">
        <v>21960</v>
      </c>
      <c r="F6615" t="s">
        <v>21961</v>
      </c>
      <c r="G6615">
        <v>23.3049</v>
      </c>
      <c r="H6615">
        <v>23.1661</v>
      </c>
      <c r="I6615">
        <v>25.124700000000001</v>
      </c>
      <c r="J6615">
        <v>25.5688</v>
      </c>
      <c r="K6615">
        <v>21.7882</v>
      </c>
      <c r="L6615">
        <v>24.741199999999999</v>
      </c>
      <c r="M6615">
        <v>21.742000000000001</v>
      </c>
      <c r="N6615">
        <v>25.631799999999998</v>
      </c>
      <c r="O6615">
        <v>25.103899999999999</v>
      </c>
      <c r="P6615">
        <v>25.914999999999999</v>
      </c>
      <c r="Q6615">
        <v>22.356200000000001</v>
      </c>
      <c r="R6615">
        <v>22.206499999999998</v>
      </c>
      <c r="S6615" t="s">
        <v>165</v>
      </c>
      <c r="T6615">
        <v>764</v>
      </c>
      <c r="U6615" t="s">
        <v>72455</v>
      </c>
      <c r="V6615" t="s">
        <v>22047</v>
      </c>
      <c r="W6615">
        <v>0.973422282160189</v>
      </c>
      <c r="X6615">
        <v>0.99897765608801103</v>
      </c>
      <c r="Y6615">
        <v>0.99462905349062702</v>
      </c>
      <c r="Z6615">
        <v>0.98930764465279897</v>
      </c>
    </row>
    <row r="6616" spans="1:26" x14ac:dyDescent="0.25">
      <c r="A6616" t="s">
        <v>22095</v>
      </c>
      <c r="B6616" t="s">
        <v>22105</v>
      </c>
      <c r="C6616" t="s">
        <v>22097</v>
      </c>
      <c r="D6616" t="s">
        <v>22097</v>
      </c>
      <c r="E6616" t="s">
        <v>22098</v>
      </c>
      <c r="F6616" t="s">
        <v>22099</v>
      </c>
      <c r="G6616">
        <v>25.9316</v>
      </c>
      <c r="H6616">
        <v>21.885999999999999</v>
      </c>
      <c r="I6616">
        <v>22.685400000000001</v>
      </c>
      <c r="J6616">
        <v>23.949000000000002</v>
      </c>
      <c r="K6616">
        <v>27.276700000000002</v>
      </c>
      <c r="L6616">
        <v>26.564</v>
      </c>
      <c r="M6616">
        <v>20.802800000000001</v>
      </c>
      <c r="N6616">
        <v>22.124199999999998</v>
      </c>
      <c r="O6616">
        <v>25.510300000000001</v>
      </c>
      <c r="P6616">
        <v>27.688099999999999</v>
      </c>
      <c r="Q6616">
        <v>26.813500000000001</v>
      </c>
      <c r="R6616">
        <v>21.750299999999999</v>
      </c>
      <c r="S6616" t="s">
        <v>165</v>
      </c>
      <c r="T6616">
        <v>96</v>
      </c>
      <c r="U6616" t="s">
        <v>72455</v>
      </c>
      <c r="V6616" t="s">
        <v>22106</v>
      </c>
      <c r="W6616">
        <v>0.39500181405120299</v>
      </c>
      <c r="X6616">
        <v>0.51075971212355498</v>
      </c>
      <c r="Y6616">
        <v>0.97132377581089602</v>
      </c>
      <c r="Z6616">
        <v>0.66805735112358799</v>
      </c>
    </row>
    <row r="6617" spans="1:26" x14ac:dyDescent="0.25">
      <c r="A6617" t="s">
        <v>22095</v>
      </c>
      <c r="B6617" t="s">
        <v>22113</v>
      </c>
      <c r="C6617" t="s">
        <v>22097</v>
      </c>
      <c r="D6617" t="s">
        <v>22097</v>
      </c>
      <c r="E6617" t="s">
        <v>22098</v>
      </c>
      <c r="F6617" t="s">
        <v>22099</v>
      </c>
      <c r="G6617">
        <v>25.9316</v>
      </c>
      <c r="H6617">
        <v>22.0731</v>
      </c>
      <c r="I6617">
        <v>27.1797</v>
      </c>
      <c r="J6617">
        <v>27.597999999999999</v>
      </c>
      <c r="K6617">
        <v>27.276700000000002</v>
      </c>
      <c r="L6617">
        <v>26.564</v>
      </c>
      <c r="M6617">
        <v>27.9068</v>
      </c>
      <c r="N6617">
        <v>26.314499999999999</v>
      </c>
      <c r="O6617">
        <v>25.510300000000001</v>
      </c>
      <c r="P6617">
        <v>27.688099999999999</v>
      </c>
      <c r="Q6617">
        <v>26.813500000000001</v>
      </c>
      <c r="R6617">
        <v>24.821899999999999</v>
      </c>
      <c r="S6617" t="s">
        <v>165</v>
      </c>
      <c r="T6617">
        <v>100</v>
      </c>
      <c r="U6617" t="s">
        <v>72455</v>
      </c>
      <c r="V6617" t="s">
        <v>22114</v>
      </c>
      <c r="W6617">
        <v>0.50347109414925195</v>
      </c>
      <c r="X6617">
        <v>0.34518353973794103</v>
      </c>
      <c r="Y6617">
        <v>0.570198361720888</v>
      </c>
      <c r="Z6617">
        <v>0.63235440723191905</v>
      </c>
    </row>
    <row r="6618" spans="1:26" x14ac:dyDescent="0.25">
      <c r="A6618" t="s">
        <v>22095</v>
      </c>
      <c r="B6618" t="s">
        <v>22120</v>
      </c>
      <c r="C6618" t="s">
        <v>22097</v>
      </c>
      <c r="D6618" t="s">
        <v>22097</v>
      </c>
      <c r="E6618" t="s">
        <v>22098</v>
      </c>
      <c r="F6618" t="s">
        <v>22099</v>
      </c>
      <c r="G6618">
        <v>25.9316</v>
      </c>
      <c r="H6618">
        <v>22.535900000000002</v>
      </c>
      <c r="I6618">
        <v>27.1797</v>
      </c>
      <c r="J6618">
        <v>27.597999999999999</v>
      </c>
      <c r="K6618">
        <v>27.276700000000002</v>
      </c>
      <c r="L6618">
        <v>26.564</v>
      </c>
      <c r="M6618">
        <v>27.9068</v>
      </c>
      <c r="N6618">
        <v>26.314499999999999</v>
      </c>
      <c r="O6618">
        <v>25.510300000000001</v>
      </c>
      <c r="P6618">
        <v>27.688099999999999</v>
      </c>
      <c r="Q6618">
        <v>26.813500000000001</v>
      </c>
      <c r="R6618">
        <v>24.821899999999999</v>
      </c>
      <c r="S6618" t="s">
        <v>165</v>
      </c>
      <c r="T6618">
        <v>101</v>
      </c>
      <c r="U6618" t="s">
        <v>72455</v>
      </c>
      <c r="V6618" t="s">
        <v>22121</v>
      </c>
      <c r="W6618">
        <v>0.52000423548390795</v>
      </c>
      <c r="X6618">
        <v>0.35452270192030699</v>
      </c>
      <c r="Y6618">
        <v>0.59972328173953104</v>
      </c>
      <c r="Z6618">
        <v>0.66665983513452398</v>
      </c>
    </row>
    <row r="6619" spans="1:26" x14ac:dyDescent="0.25">
      <c r="A6619" t="s">
        <v>22276</v>
      </c>
      <c r="B6619" t="s">
        <v>22277</v>
      </c>
      <c r="C6619" t="s">
        <v>22278</v>
      </c>
      <c r="D6619" t="s">
        <v>22278</v>
      </c>
      <c r="E6619" t="s">
        <v>22279</v>
      </c>
      <c r="F6619" t="s">
        <v>22280</v>
      </c>
      <c r="G6619">
        <v>27.3977</v>
      </c>
      <c r="H6619">
        <v>27.671700000000001</v>
      </c>
      <c r="I6619">
        <v>26.899100000000001</v>
      </c>
      <c r="J6619">
        <v>28.8264</v>
      </c>
      <c r="K6619">
        <v>27.143699999999999</v>
      </c>
      <c r="L6619">
        <v>27.167899999999999</v>
      </c>
      <c r="M6619">
        <v>27.771999999999998</v>
      </c>
      <c r="N6619">
        <v>27.1066</v>
      </c>
      <c r="O6619">
        <v>27.4819</v>
      </c>
      <c r="P6619">
        <v>26.7882</v>
      </c>
      <c r="Q6619">
        <v>26.4527</v>
      </c>
      <c r="R6619">
        <v>28.0916</v>
      </c>
      <c r="S6619" t="s">
        <v>165</v>
      </c>
      <c r="T6619">
        <v>591</v>
      </c>
      <c r="U6619" t="s">
        <v>72455</v>
      </c>
      <c r="V6619" t="s">
        <v>22281</v>
      </c>
      <c r="W6619">
        <v>0.76275273296341195</v>
      </c>
      <c r="X6619">
        <v>0.83452701333183898</v>
      </c>
      <c r="Y6619">
        <v>0.99103063942802805</v>
      </c>
      <c r="Z6619">
        <v>0.96475853349616003</v>
      </c>
    </row>
    <row r="6620" spans="1:26" x14ac:dyDescent="0.25">
      <c r="A6620" t="s">
        <v>22276</v>
      </c>
      <c r="B6620" t="s">
        <v>22288</v>
      </c>
      <c r="C6620" t="s">
        <v>22278</v>
      </c>
      <c r="D6620" t="s">
        <v>22278</v>
      </c>
      <c r="E6620" t="s">
        <v>22279</v>
      </c>
      <c r="F6620" t="s">
        <v>22280</v>
      </c>
      <c r="G6620">
        <v>27.3977</v>
      </c>
      <c r="H6620">
        <v>27.671700000000001</v>
      </c>
      <c r="I6620">
        <v>26.899100000000001</v>
      </c>
      <c r="J6620">
        <v>28.8264</v>
      </c>
      <c r="K6620">
        <v>27.143699999999999</v>
      </c>
      <c r="L6620">
        <v>27.167899999999999</v>
      </c>
      <c r="M6620">
        <v>27.771999999999998</v>
      </c>
      <c r="N6620">
        <v>27.1066</v>
      </c>
      <c r="O6620">
        <v>27.4819</v>
      </c>
      <c r="P6620">
        <v>26.7882</v>
      </c>
      <c r="Q6620">
        <v>26.4527</v>
      </c>
      <c r="R6620">
        <v>28.0916</v>
      </c>
      <c r="S6620" t="s">
        <v>165</v>
      </c>
      <c r="T6620">
        <v>592</v>
      </c>
      <c r="U6620" t="s">
        <v>72455</v>
      </c>
      <c r="V6620" t="s">
        <v>22289</v>
      </c>
      <c r="W6620">
        <v>0.76275273296341195</v>
      </c>
      <c r="X6620">
        <v>0.83452701333183898</v>
      </c>
      <c r="Y6620">
        <v>0.99103063942802805</v>
      </c>
      <c r="Z6620">
        <v>0.96475853349616003</v>
      </c>
    </row>
    <row r="6621" spans="1:26" x14ac:dyDescent="0.25">
      <c r="A6621" t="s">
        <v>22390</v>
      </c>
      <c r="B6621" t="s">
        <v>22391</v>
      </c>
      <c r="C6621" t="s">
        <v>22392</v>
      </c>
      <c r="D6621" t="s">
        <v>22392</v>
      </c>
      <c r="E6621" t="s">
        <v>22393</v>
      </c>
      <c r="F6621" t="s">
        <v>22394</v>
      </c>
      <c r="G6621">
        <v>21.853100000000001</v>
      </c>
      <c r="H6621">
        <v>21.833200000000001</v>
      </c>
      <c r="I6621">
        <v>24.380800000000001</v>
      </c>
      <c r="J6621">
        <v>25.032399999999999</v>
      </c>
      <c r="K6621">
        <v>21.929200000000002</v>
      </c>
      <c r="L6621">
        <v>24.194299999999998</v>
      </c>
      <c r="M6621">
        <v>21.185700000000001</v>
      </c>
      <c r="N6621">
        <v>24.0852</v>
      </c>
      <c r="O6621">
        <v>24.918600000000001</v>
      </c>
      <c r="P6621">
        <v>22.546800000000001</v>
      </c>
      <c r="Q6621">
        <v>21.122399999999999</v>
      </c>
      <c r="R6621">
        <v>24.274799999999999</v>
      </c>
      <c r="S6621" t="s">
        <v>165</v>
      </c>
      <c r="T6621">
        <v>777</v>
      </c>
      <c r="U6621" t="s">
        <v>72455</v>
      </c>
      <c r="V6621" t="s">
        <v>22395</v>
      </c>
      <c r="W6621">
        <v>0.82119330182924999</v>
      </c>
      <c r="X6621">
        <v>0.79264272578722506</v>
      </c>
      <c r="Y6621">
        <v>0.91426706434716398</v>
      </c>
      <c r="Z6621">
        <v>0.99997841657283404</v>
      </c>
    </row>
    <row r="6622" spans="1:26" x14ac:dyDescent="0.25">
      <c r="A6622" t="s">
        <v>22390</v>
      </c>
      <c r="B6622" t="s">
        <v>22401</v>
      </c>
      <c r="C6622" t="s">
        <v>22392</v>
      </c>
      <c r="D6622" t="s">
        <v>22392</v>
      </c>
      <c r="E6622" t="s">
        <v>22393</v>
      </c>
      <c r="F6622" t="s">
        <v>22394</v>
      </c>
      <c r="G6622">
        <v>22.650600000000001</v>
      </c>
      <c r="H6622">
        <v>21.196200000000001</v>
      </c>
      <c r="I6622">
        <v>24.380800000000001</v>
      </c>
      <c r="J6622">
        <v>25.032399999999999</v>
      </c>
      <c r="K6622">
        <v>23.1676</v>
      </c>
      <c r="L6622">
        <v>24.194299999999998</v>
      </c>
      <c r="M6622">
        <v>22.140799999999999</v>
      </c>
      <c r="N6622">
        <v>22.704799999999999</v>
      </c>
      <c r="O6622">
        <v>24.918600000000001</v>
      </c>
      <c r="P6622">
        <v>22.399699999999999</v>
      </c>
      <c r="Q6622">
        <v>22.5047</v>
      </c>
      <c r="R6622">
        <v>24.274799999999999</v>
      </c>
      <c r="S6622" t="s">
        <v>165</v>
      </c>
      <c r="T6622">
        <v>781</v>
      </c>
      <c r="U6622" t="s">
        <v>72455</v>
      </c>
      <c r="V6622" t="s">
        <v>22402</v>
      </c>
      <c r="W6622">
        <v>0.61264590849195799</v>
      </c>
      <c r="X6622">
        <v>0.455871427821882</v>
      </c>
      <c r="Y6622">
        <v>0.92850931279597904</v>
      </c>
      <c r="Z6622">
        <v>0.98058372583056197</v>
      </c>
    </row>
    <row r="6623" spans="1:26" x14ac:dyDescent="0.25">
      <c r="A6623" t="s">
        <v>22484</v>
      </c>
      <c r="B6623" t="s">
        <v>22485</v>
      </c>
      <c r="C6623" t="s">
        <v>22469</v>
      </c>
      <c r="D6623" t="s">
        <v>22469</v>
      </c>
      <c r="F6623" t="s">
        <v>22470</v>
      </c>
      <c r="G6623">
        <v>24.654599999999999</v>
      </c>
      <c r="H6623">
        <v>21.642099999999999</v>
      </c>
      <c r="I6623">
        <v>24.936699999999998</v>
      </c>
      <c r="J6623">
        <v>22.8353</v>
      </c>
      <c r="K6623">
        <v>26.761700000000001</v>
      </c>
      <c r="L6623">
        <v>22.6799</v>
      </c>
      <c r="M6623">
        <v>22.889199999999999</v>
      </c>
      <c r="N6623">
        <v>22.0352</v>
      </c>
      <c r="O6623">
        <v>26.6782</v>
      </c>
      <c r="P6623">
        <v>23.6203</v>
      </c>
      <c r="Q6623">
        <v>22.430900000000001</v>
      </c>
      <c r="R6623">
        <v>26.706499999999998</v>
      </c>
      <c r="S6623" t="s">
        <v>165</v>
      </c>
      <c r="T6623">
        <v>97</v>
      </c>
      <c r="U6623" t="s">
        <v>72455</v>
      </c>
      <c r="V6623" t="s">
        <v>22486</v>
      </c>
      <c r="W6623">
        <v>0.99190605404838605</v>
      </c>
      <c r="X6623">
        <v>0.994635838072643</v>
      </c>
      <c r="Y6623">
        <v>0.999755337660576</v>
      </c>
      <c r="Z6623">
        <v>0.98401853750755797</v>
      </c>
    </row>
    <row r="6624" spans="1:26" x14ac:dyDescent="0.25">
      <c r="A6624" t="s">
        <v>22484</v>
      </c>
      <c r="B6624" t="s">
        <v>22491</v>
      </c>
      <c r="C6624" t="s">
        <v>22469</v>
      </c>
      <c r="D6624" t="s">
        <v>22469</v>
      </c>
      <c r="F6624" t="s">
        <v>22470</v>
      </c>
      <c r="G6624">
        <v>24.654599999999999</v>
      </c>
      <c r="H6624">
        <v>22.5977</v>
      </c>
      <c r="I6624">
        <v>24.936699999999998</v>
      </c>
      <c r="J6624">
        <v>22.648900000000001</v>
      </c>
      <c r="K6624">
        <v>26.761700000000001</v>
      </c>
      <c r="L6624">
        <v>22.665099999999999</v>
      </c>
      <c r="M6624">
        <v>22.500499999999999</v>
      </c>
      <c r="N6624">
        <v>22.774899999999999</v>
      </c>
      <c r="O6624">
        <v>26.6782</v>
      </c>
      <c r="P6624">
        <v>23.6203</v>
      </c>
      <c r="Q6624">
        <v>22.102499999999999</v>
      </c>
      <c r="R6624">
        <v>26.706499999999998</v>
      </c>
      <c r="S6624" t="s">
        <v>165</v>
      </c>
      <c r="T6624">
        <v>99</v>
      </c>
      <c r="U6624" t="s">
        <v>72455</v>
      </c>
      <c r="V6624" t="s">
        <v>22492</v>
      </c>
      <c r="W6624">
        <v>0.99975290019066998</v>
      </c>
      <c r="X6624">
        <v>0.99999200395582399</v>
      </c>
      <c r="Y6624">
        <v>0.99992866600641905</v>
      </c>
      <c r="Z6624">
        <v>0.99992415758382502</v>
      </c>
    </row>
    <row r="6625" spans="1:26" x14ac:dyDescent="0.25">
      <c r="A6625" t="s">
        <v>23250</v>
      </c>
      <c r="B6625" t="s">
        <v>23261</v>
      </c>
      <c r="C6625" t="s">
        <v>23252</v>
      </c>
      <c r="D6625" t="s">
        <v>23237</v>
      </c>
      <c r="F6625" t="s">
        <v>23238</v>
      </c>
      <c r="G6625">
        <v>22.680900000000001</v>
      </c>
      <c r="H6625">
        <v>28.732800000000001</v>
      </c>
      <c r="I6625">
        <v>28.926200000000001</v>
      </c>
      <c r="J6625">
        <v>29.452500000000001</v>
      </c>
      <c r="K6625">
        <v>22.789100000000001</v>
      </c>
      <c r="L6625">
        <v>28.673400000000001</v>
      </c>
      <c r="M6625">
        <v>29.471599999999999</v>
      </c>
      <c r="N6625">
        <v>22.802800000000001</v>
      </c>
      <c r="O6625">
        <v>23.042300000000001</v>
      </c>
      <c r="P6625">
        <v>29.288499999999999</v>
      </c>
      <c r="Q6625">
        <v>21.569800000000001</v>
      </c>
      <c r="R6625">
        <v>21.1068</v>
      </c>
      <c r="S6625" t="s">
        <v>165</v>
      </c>
      <c r="T6625">
        <v>882</v>
      </c>
      <c r="U6625" t="s">
        <v>72455</v>
      </c>
      <c r="V6625" t="s">
        <v>23262</v>
      </c>
      <c r="W6625">
        <v>0.75974717363167699</v>
      </c>
      <c r="X6625">
        <v>0.99983128380723896</v>
      </c>
      <c r="Y6625">
        <v>0.91318838252161505</v>
      </c>
      <c r="Z6625">
        <v>0.72332178230008104</v>
      </c>
    </row>
    <row r="6626" spans="1:26" x14ac:dyDescent="0.25">
      <c r="A6626" t="s">
        <v>23250</v>
      </c>
      <c r="B6626" t="s">
        <v>23286</v>
      </c>
      <c r="C6626" t="s">
        <v>23252</v>
      </c>
      <c r="D6626" t="s">
        <v>23237</v>
      </c>
      <c r="F6626" t="s">
        <v>23238</v>
      </c>
      <c r="G6626">
        <v>26.664899999999999</v>
      </c>
      <c r="H6626">
        <v>26.143799999999999</v>
      </c>
      <c r="I6626">
        <v>26.7119</v>
      </c>
      <c r="J6626">
        <v>27.018899999999999</v>
      </c>
      <c r="K6626">
        <v>21.8705</v>
      </c>
      <c r="L6626">
        <v>26.165099999999999</v>
      </c>
      <c r="M6626">
        <v>26.651299999999999</v>
      </c>
      <c r="N6626">
        <v>22.243500000000001</v>
      </c>
      <c r="O6626">
        <v>26.891300000000001</v>
      </c>
      <c r="P6626">
        <v>27.081800000000001</v>
      </c>
      <c r="Q6626">
        <v>26.8141</v>
      </c>
      <c r="R6626">
        <v>21.666599999999999</v>
      </c>
      <c r="S6626" t="s">
        <v>165</v>
      </c>
      <c r="T6626">
        <v>892</v>
      </c>
      <c r="U6626" t="s">
        <v>72455</v>
      </c>
      <c r="V6626" t="s">
        <v>23287</v>
      </c>
      <c r="W6626">
        <v>0.86985472552701604</v>
      </c>
      <c r="X6626">
        <v>0.79977520282100001</v>
      </c>
      <c r="Y6626">
        <v>0.866713112791758</v>
      </c>
      <c r="Z6626">
        <v>0.84736458725783803</v>
      </c>
    </row>
    <row r="6627" spans="1:26" x14ac:dyDescent="0.25">
      <c r="A6627" t="s">
        <v>23250</v>
      </c>
      <c r="B6627" t="s">
        <v>23346</v>
      </c>
      <c r="C6627" t="s">
        <v>23252</v>
      </c>
      <c r="D6627" t="s">
        <v>23237</v>
      </c>
      <c r="F6627" t="s">
        <v>23238</v>
      </c>
      <c r="G6627">
        <v>24.729199999999999</v>
      </c>
      <c r="H6627">
        <v>24.945</v>
      </c>
      <c r="I6627">
        <v>24.691800000000001</v>
      </c>
      <c r="J6627">
        <v>24.9055</v>
      </c>
      <c r="K6627">
        <v>23.078199999999999</v>
      </c>
      <c r="L6627">
        <v>23.468499999999999</v>
      </c>
      <c r="M6627">
        <v>25.428599999999999</v>
      </c>
      <c r="N6627">
        <v>24.827999999999999</v>
      </c>
      <c r="O6627">
        <v>24.1327</v>
      </c>
      <c r="P6627">
        <v>21.911000000000001</v>
      </c>
      <c r="Q6627">
        <v>22.693300000000001</v>
      </c>
      <c r="R6627">
        <v>25.259499999999999</v>
      </c>
      <c r="S6627" t="s">
        <v>165</v>
      </c>
      <c r="T6627">
        <v>1203</v>
      </c>
      <c r="U6627" t="s">
        <v>72455</v>
      </c>
      <c r="V6627" t="s">
        <v>23347</v>
      </c>
      <c r="W6627">
        <v>0.28371343067947802</v>
      </c>
      <c r="X6627">
        <v>0.56345896621494496</v>
      </c>
      <c r="Y6627">
        <v>0.99999942298274502</v>
      </c>
      <c r="Z6627">
        <v>0.26141920997345303</v>
      </c>
    </row>
    <row r="6628" spans="1:26" x14ac:dyDescent="0.25">
      <c r="A6628" t="s">
        <v>23250</v>
      </c>
      <c r="B6628" t="s">
        <v>23353</v>
      </c>
      <c r="C6628" t="s">
        <v>23252</v>
      </c>
      <c r="D6628" t="s">
        <v>23237</v>
      </c>
      <c r="F6628" t="s">
        <v>23238</v>
      </c>
      <c r="G6628">
        <v>24.729199999999999</v>
      </c>
      <c r="H6628">
        <v>24.945</v>
      </c>
      <c r="I6628">
        <v>24.691800000000001</v>
      </c>
      <c r="J6628">
        <v>24.9055</v>
      </c>
      <c r="K6628">
        <v>21.924800000000001</v>
      </c>
      <c r="L6628">
        <v>22.182400000000001</v>
      </c>
      <c r="M6628">
        <v>25.428599999999999</v>
      </c>
      <c r="N6628">
        <v>24.827999999999999</v>
      </c>
      <c r="O6628">
        <v>24.1327</v>
      </c>
      <c r="P6628">
        <v>22.583300000000001</v>
      </c>
      <c r="Q6628">
        <v>22.693300000000001</v>
      </c>
      <c r="R6628">
        <v>25.259499999999999</v>
      </c>
      <c r="S6628" t="s">
        <v>165</v>
      </c>
      <c r="T6628">
        <v>1206</v>
      </c>
      <c r="U6628" t="s">
        <v>72455</v>
      </c>
      <c r="V6628" t="s">
        <v>23354</v>
      </c>
      <c r="W6628">
        <v>0.221652525980337</v>
      </c>
      <c r="X6628">
        <v>0.21998546426395399</v>
      </c>
      <c r="Y6628">
        <v>0.99999957779947701</v>
      </c>
      <c r="Z6628">
        <v>0.44397613084814402</v>
      </c>
    </row>
    <row r="6629" spans="1:26" x14ac:dyDescent="0.25">
      <c r="A6629" t="s">
        <v>23250</v>
      </c>
      <c r="B6629" t="s">
        <v>23375</v>
      </c>
      <c r="C6629" t="s">
        <v>23252</v>
      </c>
      <c r="D6629" t="s">
        <v>23237</v>
      </c>
      <c r="F6629" t="s">
        <v>23238</v>
      </c>
      <c r="G6629">
        <v>26.770099999999999</v>
      </c>
      <c r="H6629">
        <v>26.412600000000001</v>
      </c>
      <c r="I6629">
        <v>22.371200000000002</v>
      </c>
      <c r="J6629">
        <v>27.61</v>
      </c>
      <c r="K6629">
        <v>22.0564</v>
      </c>
      <c r="L6629">
        <v>26.069800000000001</v>
      </c>
      <c r="M6629">
        <v>26.192399999999999</v>
      </c>
      <c r="N6629">
        <v>27.178899999999999</v>
      </c>
      <c r="O6629">
        <v>22.268999999999998</v>
      </c>
      <c r="P6629">
        <v>27.406700000000001</v>
      </c>
      <c r="Q6629">
        <v>26.523099999999999</v>
      </c>
      <c r="R6629">
        <v>23.0488</v>
      </c>
      <c r="S6629" t="s">
        <v>165</v>
      </c>
      <c r="T6629">
        <v>1438</v>
      </c>
      <c r="U6629" t="s">
        <v>72455</v>
      </c>
      <c r="V6629" t="s">
        <v>23376</v>
      </c>
      <c r="W6629">
        <v>0.99491456540133105</v>
      </c>
      <c r="X6629">
        <v>0.99998075106684003</v>
      </c>
      <c r="Y6629">
        <v>0.99999795699957705</v>
      </c>
      <c r="Z6629">
        <v>0.99130691009732097</v>
      </c>
    </row>
    <row r="6630" spans="1:26" x14ac:dyDescent="0.25">
      <c r="A6630" t="s">
        <v>23250</v>
      </c>
      <c r="B6630" t="s">
        <v>23393</v>
      </c>
      <c r="C6630" t="s">
        <v>23252</v>
      </c>
      <c r="D6630" t="s">
        <v>23237</v>
      </c>
      <c r="F6630" t="s">
        <v>23238</v>
      </c>
      <c r="G6630">
        <v>26.770099999999999</v>
      </c>
      <c r="H6630">
        <v>26.412600000000001</v>
      </c>
      <c r="I6630">
        <v>22.384799999999998</v>
      </c>
      <c r="J6630">
        <v>22.796099999999999</v>
      </c>
      <c r="K6630">
        <v>21.6953</v>
      </c>
      <c r="L6630">
        <v>26.069800000000001</v>
      </c>
      <c r="M6630">
        <v>21.932200000000002</v>
      </c>
      <c r="N6630">
        <v>27.178899999999999</v>
      </c>
      <c r="O6630">
        <v>21.960100000000001</v>
      </c>
      <c r="P6630">
        <v>27.406700000000001</v>
      </c>
      <c r="Q6630">
        <v>26.523099999999999</v>
      </c>
      <c r="R6630">
        <v>23.526700000000002</v>
      </c>
      <c r="S6630" t="s">
        <v>165</v>
      </c>
      <c r="T6630">
        <v>1449</v>
      </c>
      <c r="U6630" t="s">
        <v>72455</v>
      </c>
      <c r="V6630" t="s">
        <v>23394</v>
      </c>
      <c r="W6630">
        <v>0.61781396189979998</v>
      </c>
      <c r="X6630">
        <v>0.75098954538876095</v>
      </c>
      <c r="Y6630">
        <v>0.80148089751839702</v>
      </c>
      <c r="Z6630">
        <v>0.97835678210884902</v>
      </c>
    </row>
    <row r="6631" spans="1:26" x14ac:dyDescent="0.25">
      <c r="A6631" t="s">
        <v>23250</v>
      </c>
      <c r="B6631" t="s">
        <v>23544</v>
      </c>
      <c r="C6631" t="s">
        <v>23252</v>
      </c>
      <c r="D6631" t="s">
        <v>23237</v>
      </c>
      <c r="F6631" t="s">
        <v>23238</v>
      </c>
      <c r="G6631">
        <v>22.139600000000002</v>
      </c>
      <c r="H6631">
        <v>23.168900000000001</v>
      </c>
      <c r="I6631">
        <v>23.954999999999998</v>
      </c>
      <c r="J6631">
        <v>23.700900000000001</v>
      </c>
      <c r="K6631">
        <v>21.3901</v>
      </c>
      <c r="L6631">
        <v>21.994199999999999</v>
      </c>
      <c r="M6631">
        <v>22.805800000000001</v>
      </c>
      <c r="N6631">
        <v>21.807500000000001</v>
      </c>
      <c r="O6631">
        <v>24.1021</v>
      </c>
      <c r="P6631">
        <v>21.853999999999999</v>
      </c>
      <c r="Q6631">
        <v>24.089700000000001</v>
      </c>
      <c r="R6631">
        <v>23.808800000000002</v>
      </c>
      <c r="S6631" t="s">
        <v>165</v>
      </c>
      <c r="T6631">
        <v>1514</v>
      </c>
      <c r="U6631" t="s">
        <v>72455</v>
      </c>
      <c r="V6631" t="s">
        <v>23545</v>
      </c>
      <c r="W6631">
        <v>0.78814854302153803</v>
      </c>
      <c r="X6631">
        <v>0.77413456081293297</v>
      </c>
      <c r="Y6631">
        <v>0.99410167497634105</v>
      </c>
      <c r="Z6631">
        <v>0.99577915602956302</v>
      </c>
    </row>
    <row r="6632" spans="1:26" x14ac:dyDescent="0.25">
      <c r="A6632" t="s">
        <v>23630</v>
      </c>
      <c r="B6632" t="s">
        <v>23631</v>
      </c>
      <c r="C6632" t="s">
        <v>23632</v>
      </c>
      <c r="D6632" t="s">
        <v>23632</v>
      </c>
      <c r="E6632" t="s">
        <v>23633</v>
      </c>
      <c r="F6632" t="s">
        <v>23634</v>
      </c>
      <c r="G6632">
        <v>22.403600000000001</v>
      </c>
      <c r="H6632">
        <v>26.450199999999999</v>
      </c>
      <c r="I6632">
        <v>23.203299999999999</v>
      </c>
      <c r="J6632">
        <v>27.0684</v>
      </c>
      <c r="K6632">
        <v>22.057300000000001</v>
      </c>
      <c r="L6632">
        <v>22.6722</v>
      </c>
      <c r="M6632">
        <v>22.377800000000001</v>
      </c>
      <c r="N6632">
        <v>22.715299999999999</v>
      </c>
      <c r="O6632">
        <v>22.268000000000001</v>
      </c>
      <c r="P6632">
        <v>23.229700000000001</v>
      </c>
      <c r="Q6632">
        <v>26.021699999999999</v>
      </c>
      <c r="R6632">
        <v>26.240500000000001</v>
      </c>
      <c r="S6632" t="s">
        <v>165</v>
      </c>
      <c r="T6632">
        <v>55</v>
      </c>
      <c r="U6632" t="s">
        <v>72455</v>
      </c>
      <c r="V6632" t="s">
        <v>23635</v>
      </c>
      <c r="W6632">
        <v>0.444180820773313</v>
      </c>
      <c r="X6632">
        <v>0.99987141765196197</v>
      </c>
      <c r="Y6632">
        <v>0.64873718872216002</v>
      </c>
      <c r="Z6632">
        <v>0.81185528834968301</v>
      </c>
    </row>
    <row r="6633" spans="1:26" x14ac:dyDescent="0.25">
      <c r="A6633" t="s">
        <v>23641</v>
      </c>
      <c r="B6633" t="s">
        <v>23642</v>
      </c>
      <c r="C6633" t="s">
        <v>23643</v>
      </c>
      <c r="D6633" t="s">
        <v>23643</v>
      </c>
      <c r="E6633" t="s">
        <v>23644</v>
      </c>
      <c r="F6633" t="s">
        <v>23645</v>
      </c>
      <c r="G6633">
        <v>24.807300000000001</v>
      </c>
      <c r="H6633">
        <v>24.223800000000001</v>
      </c>
      <c r="I6633">
        <v>21.460899999999999</v>
      </c>
      <c r="J6633">
        <v>25.193200000000001</v>
      </c>
      <c r="K6633">
        <v>22.154599999999999</v>
      </c>
      <c r="L6633">
        <v>22.598299999999998</v>
      </c>
      <c r="M6633">
        <v>21.388500000000001</v>
      </c>
      <c r="N6633">
        <v>24.830400000000001</v>
      </c>
      <c r="O6633">
        <v>24.9055</v>
      </c>
      <c r="P6633">
        <v>24.613700000000001</v>
      </c>
      <c r="Q6633">
        <v>23.9434</v>
      </c>
      <c r="R6633">
        <v>24.963100000000001</v>
      </c>
      <c r="S6633" t="s">
        <v>165</v>
      </c>
      <c r="T6633">
        <v>362</v>
      </c>
      <c r="U6633" t="s">
        <v>72455</v>
      </c>
      <c r="V6633" t="s">
        <v>23646</v>
      </c>
      <c r="W6633">
        <v>0.80787499977216704</v>
      </c>
      <c r="X6633">
        <v>0.99790609565394195</v>
      </c>
      <c r="Y6633">
        <v>0.99677793618893695</v>
      </c>
      <c r="Z6633">
        <v>0.783524729856521</v>
      </c>
    </row>
    <row r="6634" spans="1:26" x14ac:dyDescent="0.25">
      <c r="A6634" t="s">
        <v>23641</v>
      </c>
      <c r="B6634" t="s">
        <v>23652</v>
      </c>
      <c r="C6634" t="s">
        <v>23643</v>
      </c>
      <c r="D6634" t="s">
        <v>23643</v>
      </c>
      <c r="E6634" t="s">
        <v>23644</v>
      </c>
      <c r="F6634" t="s">
        <v>23645</v>
      </c>
      <c r="G6634">
        <v>24.807300000000001</v>
      </c>
      <c r="H6634">
        <v>24.223800000000001</v>
      </c>
      <c r="I6634">
        <v>22.451499999999999</v>
      </c>
      <c r="J6634">
        <v>25.193200000000001</v>
      </c>
      <c r="K6634">
        <v>21.196899999999999</v>
      </c>
      <c r="L6634">
        <v>22.647600000000001</v>
      </c>
      <c r="M6634">
        <v>22.654599999999999</v>
      </c>
      <c r="N6634">
        <v>24.830400000000001</v>
      </c>
      <c r="O6634">
        <v>24.9055</v>
      </c>
      <c r="P6634">
        <v>24.613700000000001</v>
      </c>
      <c r="Q6634">
        <v>23.9434</v>
      </c>
      <c r="R6634">
        <v>24.963100000000001</v>
      </c>
      <c r="S6634" t="s">
        <v>165</v>
      </c>
      <c r="T6634">
        <v>364</v>
      </c>
      <c r="U6634" t="s">
        <v>72455</v>
      </c>
      <c r="V6634" t="s">
        <v>23653</v>
      </c>
      <c r="W6634">
        <v>0.60736807949030402</v>
      </c>
      <c r="X6634">
        <v>0.80979384658746401</v>
      </c>
      <c r="Y6634">
        <v>0.98558376858226804</v>
      </c>
      <c r="Z6634">
        <v>0.87501616131785698</v>
      </c>
    </row>
    <row r="6635" spans="1:26" x14ac:dyDescent="0.25">
      <c r="A6635" t="s">
        <v>23806</v>
      </c>
      <c r="B6635">
        <v>1521</v>
      </c>
      <c r="C6635" t="s">
        <v>23806</v>
      </c>
      <c r="D6635" t="s">
        <v>23806</v>
      </c>
      <c r="F6635" t="s">
        <v>23807</v>
      </c>
      <c r="G6635">
        <v>25.413599999999999</v>
      </c>
      <c r="H6635">
        <v>24.885100000000001</v>
      </c>
      <c r="I6635">
        <v>24.490400000000001</v>
      </c>
      <c r="J6635">
        <v>25.175899999999999</v>
      </c>
      <c r="K6635">
        <v>22.224299999999999</v>
      </c>
      <c r="L6635">
        <v>21.47</v>
      </c>
      <c r="M6635">
        <v>22.341200000000001</v>
      </c>
      <c r="N6635">
        <v>23.618099999999998</v>
      </c>
      <c r="O6635">
        <v>23.253900000000002</v>
      </c>
      <c r="P6635">
        <v>23.126200000000001</v>
      </c>
      <c r="Q6635">
        <v>24.9071</v>
      </c>
      <c r="R6635">
        <v>24.947700000000001</v>
      </c>
      <c r="S6635" t="s">
        <v>165</v>
      </c>
      <c r="T6635">
        <v>1521</v>
      </c>
      <c r="U6635" t="s">
        <v>72455</v>
      </c>
      <c r="V6635" t="s">
        <v>23822</v>
      </c>
      <c r="W6635">
        <v>0.191374614511964</v>
      </c>
      <c r="X6635">
        <v>0.17071189201906101</v>
      </c>
      <c r="Y6635">
        <v>0.20195789266071301</v>
      </c>
      <c r="Z6635">
        <v>0.86584934741187503</v>
      </c>
    </row>
    <row r="6636" spans="1:26" x14ac:dyDescent="0.25">
      <c r="A6636" t="s">
        <v>23934</v>
      </c>
      <c r="B6636" t="s">
        <v>23946</v>
      </c>
      <c r="C6636" t="s">
        <v>23903</v>
      </c>
      <c r="D6636" t="s">
        <v>23903</v>
      </c>
      <c r="E6636" t="s">
        <v>23904</v>
      </c>
      <c r="F6636" t="s">
        <v>23905</v>
      </c>
      <c r="G6636">
        <v>24.7593</v>
      </c>
      <c r="H6636">
        <v>24.9801</v>
      </c>
      <c r="I6636">
        <v>21.945599999999999</v>
      </c>
      <c r="J6636">
        <v>25.820599999999999</v>
      </c>
      <c r="K6636">
        <v>24.409500000000001</v>
      </c>
      <c r="L6636">
        <v>21.4068</v>
      </c>
      <c r="M6636">
        <v>24.4922</v>
      </c>
      <c r="N6636">
        <v>24.335899999999999</v>
      </c>
      <c r="O6636">
        <v>24.558900000000001</v>
      </c>
      <c r="P6636">
        <v>25.3474</v>
      </c>
      <c r="Q6636">
        <v>24.292100000000001</v>
      </c>
      <c r="R6636">
        <v>25.365500000000001</v>
      </c>
      <c r="S6636" t="s">
        <v>165</v>
      </c>
      <c r="T6636">
        <v>979</v>
      </c>
      <c r="U6636" t="s">
        <v>72455</v>
      </c>
      <c r="V6636" t="s">
        <v>23947</v>
      </c>
      <c r="W6636">
        <v>0.74861176626961401</v>
      </c>
      <c r="X6636">
        <v>0.99999802332585996</v>
      </c>
      <c r="Y6636">
        <v>0.93004830885908696</v>
      </c>
      <c r="Z6636">
        <v>0.68222802390846804</v>
      </c>
    </row>
    <row r="6637" spans="1:26" x14ac:dyDescent="0.25">
      <c r="A6637" t="s">
        <v>24111</v>
      </c>
      <c r="B6637">
        <v>443</v>
      </c>
      <c r="C6637" t="s">
        <v>24111</v>
      </c>
      <c r="D6637" t="s">
        <v>24111</v>
      </c>
      <c r="E6637" t="s">
        <v>24112</v>
      </c>
      <c r="F6637" t="s">
        <v>24113</v>
      </c>
      <c r="G6637">
        <v>24.331600000000002</v>
      </c>
      <c r="H6637">
        <v>23.987400000000001</v>
      </c>
      <c r="I6637">
        <v>21.847200000000001</v>
      </c>
      <c r="J6637">
        <v>24.3245</v>
      </c>
      <c r="K6637">
        <v>24.396999999999998</v>
      </c>
      <c r="L6637">
        <v>21.435700000000001</v>
      </c>
      <c r="M6637">
        <v>22.168700000000001</v>
      </c>
      <c r="N6637">
        <v>24.2119</v>
      </c>
      <c r="O6637">
        <v>22.603000000000002</v>
      </c>
      <c r="P6637">
        <v>22.2788</v>
      </c>
      <c r="Q6637">
        <v>22.5534</v>
      </c>
      <c r="R6637">
        <v>22.197500000000002</v>
      </c>
      <c r="S6637" t="s">
        <v>165</v>
      </c>
      <c r="T6637">
        <v>443</v>
      </c>
      <c r="U6637" t="s">
        <v>72455</v>
      </c>
      <c r="V6637" t="s">
        <v>24145</v>
      </c>
      <c r="W6637">
        <v>0.69440547295196398</v>
      </c>
      <c r="X6637">
        <v>0.99999997802406204</v>
      </c>
      <c r="Y6637">
        <v>0.95747195503917304</v>
      </c>
      <c r="Z6637">
        <v>0.60763284612028601</v>
      </c>
    </row>
    <row r="6638" spans="1:26" x14ac:dyDescent="0.25">
      <c r="A6638" t="s">
        <v>24214</v>
      </c>
      <c r="B6638" t="s">
        <v>24269</v>
      </c>
      <c r="C6638" t="s">
        <v>24216</v>
      </c>
      <c r="D6638" t="s">
        <v>24216</v>
      </c>
      <c r="E6638" t="s">
        <v>24217</v>
      </c>
      <c r="F6638" t="s">
        <v>24218</v>
      </c>
      <c r="G6638">
        <v>22.353999999999999</v>
      </c>
      <c r="H6638">
        <v>21.668299999999999</v>
      </c>
      <c r="I6638">
        <v>22.585799999999999</v>
      </c>
      <c r="J6638">
        <v>26.262499999999999</v>
      </c>
      <c r="K6638">
        <v>21.898599999999998</v>
      </c>
      <c r="L6638">
        <v>25.430599999999998</v>
      </c>
      <c r="M6638">
        <v>21.956900000000001</v>
      </c>
      <c r="N6638">
        <v>22.447600000000001</v>
      </c>
      <c r="O6638">
        <v>25.490500000000001</v>
      </c>
      <c r="P6638">
        <v>22.883600000000001</v>
      </c>
      <c r="Q6638">
        <v>25.040800000000001</v>
      </c>
      <c r="R6638">
        <v>25.774000000000001</v>
      </c>
      <c r="S6638" t="s">
        <v>165</v>
      </c>
      <c r="T6638">
        <v>1927</v>
      </c>
      <c r="U6638" t="s">
        <v>72455</v>
      </c>
      <c r="V6638" t="s">
        <v>24270</v>
      </c>
      <c r="W6638">
        <v>0.33060387414620201</v>
      </c>
      <c r="X6638">
        <v>0.28613458267715602</v>
      </c>
      <c r="Y6638">
        <v>0.77369652961993995</v>
      </c>
      <c r="Z6638">
        <v>0.27614373029695399</v>
      </c>
    </row>
    <row r="6639" spans="1:26" x14ac:dyDescent="0.25">
      <c r="A6639" t="s">
        <v>24214</v>
      </c>
      <c r="B6639" t="s">
        <v>24274</v>
      </c>
      <c r="C6639" t="s">
        <v>24216</v>
      </c>
      <c r="D6639" t="s">
        <v>24216</v>
      </c>
      <c r="E6639" t="s">
        <v>24217</v>
      </c>
      <c r="F6639" t="s">
        <v>24218</v>
      </c>
      <c r="G6639">
        <v>22.4391</v>
      </c>
      <c r="H6639">
        <v>22.0365</v>
      </c>
      <c r="I6639">
        <v>23.177499999999998</v>
      </c>
      <c r="J6639">
        <v>26.262499999999999</v>
      </c>
      <c r="K6639">
        <v>21.193899999999999</v>
      </c>
      <c r="L6639">
        <v>25.430599999999998</v>
      </c>
      <c r="M6639">
        <v>22.859000000000002</v>
      </c>
      <c r="N6639">
        <v>22.755199999999999</v>
      </c>
      <c r="O6639">
        <v>25.490500000000001</v>
      </c>
      <c r="P6639">
        <v>22.659600000000001</v>
      </c>
      <c r="Q6639">
        <v>25.040800000000001</v>
      </c>
      <c r="R6639">
        <v>25.774000000000001</v>
      </c>
      <c r="S6639" t="s">
        <v>165</v>
      </c>
      <c r="T6639">
        <v>1930</v>
      </c>
      <c r="U6639" t="s">
        <v>72455</v>
      </c>
      <c r="V6639" t="s">
        <v>24275</v>
      </c>
      <c r="W6639">
        <v>0.569656287487598</v>
      </c>
      <c r="X6639">
        <v>0.52429812593984904</v>
      </c>
      <c r="Y6639">
        <v>0.77511481310569497</v>
      </c>
      <c r="Z6639">
        <v>0.44858045400734298</v>
      </c>
    </row>
    <row r="6640" spans="1:26" x14ac:dyDescent="0.25">
      <c r="A6640" t="s">
        <v>24214</v>
      </c>
      <c r="B6640" t="s">
        <v>24276</v>
      </c>
      <c r="C6640" t="s">
        <v>24216</v>
      </c>
      <c r="D6640" t="s">
        <v>24216</v>
      </c>
      <c r="E6640" t="s">
        <v>24217</v>
      </c>
      <c r="F6640" t="s">
        <v>24218</v>
      </c>
      <c r="G6640">
        <v>22.777200000000001</v>
      </c>
      <c r="H6640">
        <v>22.4285</v>
      </c>
      <c r="I6640">
        <v>22.430399999999999</v>
      </c>
      <c r="J6640">
        <v>26.262499999999999</v>
      </c>
      <c r="K6640">
        <v>23.5961</v>
      </c>
      <c r="L6640">
        <v>25.430599999999998</v>
      </c>
      <c r="M6640">
        <v>22.185400000000001</v>
      </c>
      <c r="N6640">
        <v>23.864000000000001</v>
      </c>
      <c r="O6640">
        <v>25.490500000000001</v>
      </c>
      <c r="P6640">
        <v>22.616</v>
      </c>
      <c r="Q6640">
        <v>25.040800000000001</v>
      </c>
      <c r="R6640">
        <v>25.774000000000001</v>
      </c>
      <c r="S6640" t="s">
        <v>165</v>
      </c>
      <c r="T6640">
        <v>1931</v>
      </c>
      <c r="U6640" t="s">
        <v>72455</v>
      </c>
      <c r="V6640" t="s">
        <v>24277</v>
      </c>
      <c r="W6640">
        <v>0.20199450623724499</v>
      </c>
      <c r="X6640">
        <v>0.117952342539958</v>
      </c>
      <c r="Y6640">
        <v>0.53664847272333405</v>
      </c>
      <c r="Z6640">
        <v>0.262260296996076</v>
      </c>
    </row>
    <row r="6641" spans="1:26" x14ac:dyDescent="0.25">
      <c r="A6641" t="s">
        <v>24397</v>
      </c>
      <c r="B6641" t="s">
        <v>24398</v>
      </c>
      <c r="C6641" t="s">
        <v>24399</v>
      </c>
      <c r="D6641" t="s">
        <v>24399</v>
      </c>
      <c r="E6641" t="s">
        <v>24388</v>
      </c>
      <c r="F6641" t="s">
        <v>24389</v>
      </c>
      <c r="G6641">
        <v>22.822900000000001</v>
      </c>
      <c r="H6641">
        <v>21.709599999999998</v>
      </c>
      <c r="I6641">
        <v>22.373799999999999</v>
      </c>
      <c r="J6641">
        <v>27.167000000000002</v>
      </c>
      <c r="K6641">
        <v>28.050899999999999</v>
      </c>
      <c r="L6641">
        <v>22.126899999999999</v>
      </c>
      <c r="M6641">
        <v>26.077500000000001</v>
      </c>
      <c r="N6641">
        <v>23.5442</v>
      </c>
      <c r="O6641">
        <v>27.932300000000001</v>
      </c>
      <c r="P6641">
        <v>23.285299999999999</v>
      </c>
      <c r="Q6641">
        <v>27.126899999999999</v>
      </c>
      <c r="R6641">
        <v>22.3779</v>
      </c>
      <c r="S6641" t="s">
        <v>165</v>
      </c>
      <c r="T6641">
        <v>2123</v>
      </c>
      <c r="U6641" t="s">
        <v>72455</v>
      </c>
      <c r="V6641" t="s">
        <v>24400</v>
      </c>
      <c r="W6641">
        <v>0.27850140875882301</v>
      </c>
      <c r="X6641">
        <v>0.233439925946823</v>
      </c>
      <c r="Y6641">
        <v>0.2214586608154</v>
      </c>
      <c r="Z6641">
        <v>0.62480330457288702</v>
      </c>
    </row>
    <row r="6642" spans="1:26" x14ac:dyDescent="0.25">
      <c r="A6642" t="s">
        <v>24397</v>
      </c>
      <c r="B6642" t="s">
        <v>24407</v>
      </c>
      <c r="C6642" t="s">
        <v>24399</v>
      </c>
      <c r="D6642" t="s">
        <v>24399</v>
      </c>
      <c r="E6642" t="s">
        <v>24388</v>
      </c>
      <c r="F6642" t="s">
        <v>24389</v>
      </c>
      <c r="G6642">
        <v>22.94</v>
      </c>
      <c r="H6642">
        <v>21.679600000000001</v>
      </c>
      <c r="I6642">
        <v>22.633800000000001</v>
      </c>
      <c r="J6642">
        <v>27.167000000000002</v>
      </c>
      <c r="K6642">
        <v>28.050899999999999</v>
      </c>
      <c r="L6642">
        <v>25.285</v>
      </c>
      <c r="M6642">
        <v>26.077500000000001</v>
      </c>
      <c r="N6642">
        <v>22.497399999999999</v>
      </c>
      <c r="O6642">
        <v>27.932300000000001</v>
      </c>
      <c r="P6642">
        <v>23.022300000000001</v>
      </c>
      <c r="Q6642">
        <v>27.126899999999999</v>
      </c>
      <c r="R6642">
        <v>22.3779</v>
      </c>
      <c r="S6642" t="s">
        <v>165</v>
      </c>
      <c r="T6642">
        <v>2124</v>
      </c>
      <c r="U6642" t="s">
        <v>72455</v>
      </c>
      <c r="V6642" t="s">
        <v>24408</v>
      </c>
      <c r="W6642">
        <v>0.12814487433879601</v>
      </c>
      <c r="X6642">
        <v>7.0471922690815494E-2</v>
      </c>
      <c r="Y6642">
        <v>0.22645250862810301</v>
      </c>
      <c r="Z6642">
        <v>0.610156839462491</v>
      </c>
    </row>
    <row r="6643" spans="1:26" x14ac:dyDescent="0.25">
      <c r="A6643" t="s">
        <v>24397</v>
      </c>
      <c r="B6643" t="s">
        <v>24414</v>
      </c>
      <c r="C6643" t="s">
        <v>24399</v>
      </c>
      <c r="D6643" t="s">
        <v>24399</v>
      </c>
      <c r="E6643" t="s">
        <v>24388</v>
      </c>
      <c r="F6643" t="s">
        <v>24389</v>
      </c>
      <c r="G6643">
        <v>22.892499999999998</v>
      </c>
      <c r="H6643">
        <v>21.273700000000002</v>
      </c>
      <c r="I6643">
        <v>22.3567</v>
      </c>
      <c r="J6643">
        <v>27.167000000000002</v>
      </c>
      <c r="K6643">
        <v>28.050899999999999</v>
      </c>
      <c r="L6643">
        <v>25.285</v>
      </c>
      <c r="M6643">
        <v>26.077500000000001</v>
      </c>
      <c r="N6643">
        <v>22.006900000000002</v>
      </c>
      <c r="O6643">
        <v>27.932300000000001</v>
      </c>
      <c r="P6643">
        <v>22.781199999999998</v>
      </c>
      <c r="Q6643">
        <v>27.126899999999999</v>
      </c>
      <c r="R6643">
        <v>22.3779</v>
      </c>
      <c r="S6643" t="s">
        <v>165</v>
      </c>
      <c r="T6643">
        <v>2125</v>
      </c>
      <c r="U6643" t="s">
        <v>72455</v>
      </c>
      <c r="V6643" t="s">
        <v>24415</v>
      </c>
      <c r="W6643">
        <v>0.134916611728122</v>
      </c>
      <c r="X6643">
        <v>7.2032384197955199E-2</v>
      </c>
      <c r="Y6643">
        <v>0.24662543995192701</v>
      </c>
      <c r="Z6643">
        <v>0.59062242007584098</v>
      </c>
    </row>
    <row r="6644" spans="1:26" x14ac:dyDescent="0.25">
      <c r="A6644" t="s">
        <v>24397</v>
      </c>
      <c r="B6644" t="s">
        <v>24426</v>
      </c>
      <c r="C6644" t="s">
        <v>24399</v>
      </c>
      <c r="D6644" t="s">
        <v>24399</v>
      </c>
      <c r="E6644" t="s">
        <v>24388</v>
      </c>
      <c r="F6644" t="s">
        <v>24389</v>
      </c>
      <c r="G6644">
        <v>24.9132</v>
      </c>
      <c r="H6644">
        <v>24.965399999999999</v>
      </c>
      <c r="I6644">
        <v>25.192599999999999</v>
      </c>
      <c r="J6644">
        <v>25.413799999999998</v>
      </c>
      <c r="K6644">
        <v>22.200800000000001</v>
      </c>
      <c r="L6644">
        <v>25.869399999999999</v>
      </c>
      <c r="M6644">
        <v>22.691800000000001</v>
      </c>
      <c r="N6644">
        <v>24.706700000000001</v>
      </c>
      <c r="O6644">
        <v>24.981100000000001</v>
      </c>
      <c r="P6644">
        <v>24.979399999999998</v>
      </c>
      <c r="Q6644">
        <v>21.641300000000001</v>
      </c>
      <c r="R6644">
        <v>22.6266</v>
      </c>
      <c r="S6644" t="s">
        <v>165</v>
      </c>
      <c r="T6644">
        <v>2114</v>
      </c>
      <c r="U6644" t="s">
        <v>72455</v>
      </c>
      <c r="V6644" t="s">
        <v>24427</v>
      </c>
      <c r="W6644">
        <v>0.46240666878358799</v>
      </c>
      <c r="X6644">
        <v>0.94329529961357095</v>
      </c>
      <c r="Y6644">
        <v>0.796216463868199</v>
      </c>
      <c r="Z6644">
        <v>0.30645887346463901</v>
      </c>
    </row>
    <row r="6645" spans="1:26" x14ac:dyDescent="0.25">
      <c r="A6645" t="s">
        <v>24397</v>
      </c>
      <c r="B6645" t="s">
        <v>24434</v>
      </c>
      <c r="C6645" t="s">
        <v>24399</v>
      </c>
      <c r="D6645" t="s">
        <v>24399</v>
      </c>
      <c r="E6645" t="s">
        <v>24388</v>
      </c>
      <c r="F6645" t="s">
        <v>24389</v>
      </c>
      <c r="G6645">
        <v>24.9132</v>
      </c>
      <c r="H6645">
        <v>24.965399999999999</v>
      </c>
      <c r="I6645">
        <v>25.192599999999999</v>
      </c>
      <c r="J6645">
        <v>25.413799999999998</v>
      </c>
      <c r="K6645">
        <v>21.586400000000001</v>
      </c>
      <c r="L6645">
        <v>25.869399999999999</v>
      </c>
      <c r="M6645">
        <v>22.483499999999999</v>
      </c>
      <c r="N6645">
        <v>24.706700000000001</v>
      </c>
      <c r="O6645">
        <v>24.981100000000001</v>
      </c>
      <c r="P6645">
        <v>24.979399999999998</v>
      </c>
      <c r="Q6645">
        <v>22.6831</v>
      </c>
      <c r="R6645">
        <v>22.5457</v>
      </c>
      <c r="S6645" t="s">
        <v>165</v>
      </c>
      <c r="T6645">
        <v>2117</v>
      </c>
      <c r="U6645" t="s">
        <v>72455</v>
      </c>
      <c r="V6645" t="s">
        <v>24435</v>
      </c>
      <c r="W6645">
        <v>0.64596610357273399</v>
      </c>
      <c r="X6645">
        <v>0.88354496967422502</v>
      </c>
      <c r="Y6645">
        <v>0.78227350617013103</v>
      </c>
      <c r="Z6645">
        <v>0.46367422862153401</v>
      </c>
    </row>
    <row r="6646" spans="1:26" x14ac:dyDescent="0.25">
      <c r="A6646" t="s">
        <v>24451</v>
      </c>
      <c r="B6646" t="s">
        <v>24452</v>
      </c>
      <c r="C6646" t="s">
        <v>24451</v>
      </c>
      <c r="D6646" t="s">
        <v>24453</v>
      </c>
      <c r="F6646" t="s">
        <v>24454</v>
      </c>
      <c r="G6646">
        <v>26.349499999999999</v>
      </c>
      <c r="H6646">
        <v>27.069700000000001</v>
      </c>
      <c r="I6646">
        <v>26.046299999999999</v>
      </c>
      <c r="J6646">
        <v>26.256599999999999</v>
      </c>
      <c r="K6646">
        <v>22.762799999999999</v>
      </c>
      <c r="L6646">
        <v>25.221699999999998</v>
      </c>
      <c r="M6646">
        <v>22.623699999999999</v>
      </c>
      <c r="N6646">
        <v>25.7121</v>
      </c>
      <c r="O6646">
        <v>21.608599999999999</v>
      </c>
      <c r="P6646">
        <v>25.802099999999999</v>
      </c>
      <c r="Q6646">
        <v>22.296900000000001</v>
      </c>
      <c r="R6646">
        <v>22.149100000000001</v>
      </c>
      <c r="S6646" t="s">
        <v>165</v>
      </c>
      <c r="T6646">
        <v>594</v>
      </c>
      <c r="U6646" t="s">
        <v>72455</v>
      </c>
      <c r="V6646" t="s">
        <v>24455</v>
      </c>
      <c r="W6646">
        <v>0.173635566289878</v>
      </c>
      <c r="X6646">
        <v>0.51331860467895096</v>
      </c>
      <c r="Y6646">
        <v>0.13403503384972201</v>
      </c>
      <c r="Z6646">
        <v>0.14868990398672399</v>
      </c>
    </row>
    <row r="6647" spans="1:26" x14ac:dyDescent="0.25">
      <c r="A6647" t="s">
        <v>24451</v>
      </c>
      <c r="B6647" t="s">
        <v>24462</v>
      </c>
      <c r="C6647" t="s">
        <v>24451</v>
      </c>
      <c r="D6647" t="s">
        <v>24453</v>
      </c>
      <c r="F6647" t="s">
        <v>24454</v>
      </c>
      <c r="G6647">
        <v>26.349499999999999</v>
      </c>
      <c r="H6647">
        <v>27.069700000000001</v>
      </c>
      <c r="I6647">
        <v>26.046299999999999</v>
      </c>
      <c r="J6647">
        <v>26.256599999999999</v>
      </c>
      <c r="K6647">
        <v>21.406500000000001</v>
      </c>
      <c r="L6647">
        <v>25.221699999999998</v>
      </c>
      <c r="M6647">
        <v>21.782399999999999</v>
      </c>
      <c r="N6647">
        <v>25.7121</v>
      </c>
      <c r="O6647">
        <v>21.861999999999998</v>
      </c>
      <c r="P6647">
        <v>25.802099999999999</v>
      </c>
      <c r="Q6647">
        <v>20.9285</v>
      </c>
      <c r="R6647">
        <v>22.331399999999999</v>
      </c>
      <c r="S6647" t="s">
        <v>165</v>
      </c>
      <c r="T6647">
        <v>599</v>
      </c>
      <c r="U6647" t="s">
        <v>72455</v>
      </c>
      <c r="V6647" t="s">
        <v>24463</v>
      </c>
      <c r="W6647">
        <v>0.23975533221310999</v>
      </c>
      <c r="X6647">
        <v>0.48625614501365499</v>
      </c>
      <c r="Y6647">
        <v>0.19967916066813399</v>
      </c>
      <c r="Z6647">
        <v>0.18423878764214999</v>
      </c>
    </row>
    <row r="6648" spans="1:26" x14ac:dyDescent="0.25">
      <c r="A6648" t="s">
        <v>24451</v>
      </c>
      <c r="B6648" t="s">
        <v>24491</v>
      </c>
      <c r="C6648" t="s">
        <v>24451</v>
      </c>
      <c r="D6648" t="s">
        <v>24453</v>
      </c>
      <c r="F6648" t="s">
        <v>24454</v>
      </c>
      <c r="G6648">
        <v>25.9087</v>
      </c>
      <c r="H6648">
        <v>26.075099999999999</v>
      </c>
      <c r="I6648">
        <v>25.4544</v>
      </c>
      <c r="J6648">
        <v>25.966699999999999</v>
      </c>
      <c r="K6648">
        <v>24.938400000000001</v>
      </c>
      <c r="L6648">
        <v>25.514399999999998</v>
      </c>
      <c r="M6648">
        <v>25.920400000000001</v>
      </c>
      <c r="N6648">
        <v>26.433900000000001</v>
      </c>
      <c r="O6648">
        <v>25.640899999999998</v>
      </c>
      <c r="P6648">
        <v>26.320699999999999</v>
      </c>
      <c r="Q6648">
        <v>25.658000000000001</v>
      </c>
      <c r="R6648">
        <v>26.576599999999999</v>
      </c>
      <c r="S6648" t="s">
        <v>165</v>
      </c>
      <c r="T6648">
        <v>501</v>
      </c>
      <c r="U6648" t="s">
        <v>72455</v>
      </c>
      <c r="V6648" t="s">
        <v>24492</v>
      </c>
      <c r="W6648">
        <v>0.29555677427343902</v>
      </c>
      <c r="X6648">
        <v>0.67071991217456794</v>
      </c>
      <c r="Y6648">
        <v>0.91339870606208295</v>
      </c>
      <c r="Z6648">
        <v>0.61296742758051104</v>
      </c>
    </row>
    <row r="6649" spans="1:26" x14ac:dyDescent="0.25">
      <c r="A6649" t="s">
        <v>24451</v>
      </c>
      <c r="B6649" t="s">
        <v>24499</v>
      </c>
      <c r="C6649" t="s">
        <v>24451</v>
      </c>
      <c r="D6649" t="s">
        <v>24453</v>
      </c>
      <c r="F6649" t="s">
        <v>24454</v>
      </c>
      <c r="G6649">
        <v>25.9087</v>
      </c>
      <c r="H6649">
        <v>26.075099999999999</v>
      </c>
      <c r="I6649">
        <v>25.4544</v>
      </c>
      <c r="J6649">
        <v>25.966699999999999</v>
      </c>
      <c r="K6649">
        <v>24.938400000000001</v>
      </c>
      <c r="L6649">
        <v>25.514399999999998</v>
      </c>
      <c r="M6649">
        <v>25.920400000000001</v>
      </c>
      <c r="N6649">
        <v>26.433900000000001</v>
      </c>
      <c r="O6649">
        <v>25.640899999999998</v>
      </c>
      <c r="P6649">
        <v>26.320699999999999</v>
      </c>
      <c r="Q6649">
        <v>25.658000000000001</v>
      </c>
      <c r="R6649">
        <v>26.576599999999999</v>
      </c>
      <c r="S6649" t="s">
        <v>165</v>
      </c>
      <c r="T6649">
        <v>505</v>
      </c>
      <c r="U6649" t="s">
        <v>72455</v>
      </c>
      <c r="V6649" t="s">
        <v>24500</v>
      </c>
      <c r="W6649">
        <v>0.29555677427343902</v>
      </c>
      <c r="X6649">
        <v>0.67071991217456794</v>
      </c>
      <c r="Y6649">
        <v>0.91339870606208295</v>
      </c>
      <c r="Z6649">
        <v>0.61296742758051104</v>
      </c>
    </row>
    <row r="6650" spans="1:26" x14ac:dyDescent="0.25">
      <c r="A6650" t="s">
        <v>24451</v>
      </c>
      <c r="B6650" t="s">
        <v>24593</v>
      </c>
      <c r="C6650" t="s">
        <v>24451</v>
      </c>
      <c r="D6650" t="s">
        <v>24453</v>
      </c>
      <c r="F6650" t="s">
        <v>24454</v>
      </c>
      <c r="G6650">
        <v>21.311800000000002</v>
      </c>
      <c r="H6650">
        <v>24.238399999999999</v>
      </c>
      <c r="I6650">
        <v>22.214200000000002</v>
      </c>
      <c r="J6650">
        <v>22.8947</v>
      </c>
      <c r="K6650">
        <v>21.402200000000001</v>
      </c>
      <c r="L6650">
        <v>21.165500000000002</v>
      </c>
      <c r="M6650">
        <v>28.9254</v>
      </c>
      <c r="N6650">
        <v>30.607199999999999</v>
      </c>
      <c r="O6650">
        <v>21.2195</v>
      </c>
      <c r="P6650">
        <v>22.5014</v>
      </c>
      <c r="Q6650">
        <v>22.6099</v>
      </c>
      <c r="R6650">
        <v>22.806999999999999</v>
      </c>
      <c r="S6650" t="s">
        <v>165</v>
      </c>
      <c r="T6650">
        <v>534</v>
      </c>
      <c r="U6650" t="s">
        <v>72455</v>
      </c>
      <c r="V6650" t="s">
        <v>24594</v>
      </c>
      <c r="W6650">
        <v>0.15641478401834599</v>
      </c>
      <c r="X6650">
        <v>0.96926624693804098</v>
      </c>
      <c r="Y6650">
        <v>0.18356126311776799</v>
      </c>
      <c r="Z6650">
        <v>0.999989646807243</v>
      </c>
    </row>
    <row r="6651" spans="1:26" x14ac:dyDescent="0.25">
      <c r="A6651" t="s">
        <v>24451</v>
      </c>
      <c r="B6651" t="s">
        <v>24608</v>
      </c>
      <c r="C6651" t="s">
        <v>24451</v>
      </c>
      <c r="D6651" t="s">
        <v>24453</v>
      </c>
      <c r="F6651" t="s">
        <v>24454</v>
      </c>
      <c r="G6651">
        <v>25.0688</v>
      </c>
      <c r="H6651">
        <v>25.4252</v>
      </c>
      <c r="I6651">
        <v>24.269300000000001</v>
      </c>
      <c r="J6651">
        <v>25.030799999999999</v>
      </c>
      <c r="K6651">
        <v>24.401599999999998</v>
      </c>
      <c r="L6651">
        <v>23.567</v>
      </c>
      <c r="M6651">
        <v>22.146799999999999</v>
      </c>
      <c r="N6651">
        <v>26.054600000000001</v>
      </c>
      <c r="O6651">
        <v>24.654599999999999</v>
      </c>
      <c r="P6651">
        <v>22.616800000000001</v>
      </c>
      <c r="Q6651">
        <v>24.257999999999999</v>
      </c>
      <c r="R6651">
        <v>21.316199999999998</v>
      </c>
      <c r="S6651" t="s">
        <v>165</v>
      </c>
      <c r="T6651">
        <v>524</v>
      </c>
      <c r="U6651" t="s">
        <v>72455</v>
      </c>
      <c r="V6651" t="s">
        <v>24609</v>
      </c>
      <c r="W6651">
        <v>0.28470367025030602</v>
      </c>
      <c r="X6651">
        <v>0.90391755953935404</v>
      </c>
      <c r="Y6651">
        <v>0.88377519703722995</v>
      </c>
      <c r="Z6651">
        <v>0.17483826755262599</v>
      </c>
    </row>
    <row r="6652" spans="1:26" x14ac:dyDescent="0.25">
      <c r="A6652" t="s">
        <v>24451</v>
      </c>
      <c r="B6652" t="s">
        <v>24616</v>
      </c>
      <c r="C6652" t="s">
        <v>24451</v>
      </c>
      <c r="D6652" t="s">
        <v>24453</v>
      </c>
      <c r="F6652" t="s">
        <v>24454</v>
      </c>
      <c r="G6652">
        <v>25.0688</v>
      </c>
      <c r="H6652">
        <v>25.4252</v>
      </c>
      <c r="I6652">
        <v>24.269300000000001</v>
      </c>
      <c r="J6652">
        <v>25.030799999999999</v>
      </c>
      <c r="K6652">
        <v>24.401599999999998</v>
      </c>
      <c r="L6652">
        <v>23.567</v>
      </c>
      <c r="M6652">
        <v>22.3492</v>
      </c>
      <c r="N6652">
        <v>26.054600000000001</v>
      </c>
      <c r="O6652">
        <v>24.654599999999999</v>
      </c>
      <c r="P6652">
        <v>24.004799999999999</v>
      </c>
      <c r="Q6652">
        <v>24.257999999999999</v>
      </c>
      <c r="R6652">
        <v>21.9618</v>
      </c>
      <c r="S6652" t="s">
        <v>165</v>
      </c>
      <c r="T6652">
        <v>526</v>
      </c>
      <c r="U6652" t="s">
        <v>72455</v>
      </c>
      <c r="V6652" t="s">
        <v>24617</v>
      </c>
      <c r="W6652">
        <v>0.53386240350151704</v>
      </c>
      <c r="X6652">
        <v>0.88367110380853497</v>
      </c>
      <c r="Y6652">
        <v>0.89309490788948498</v>
      </c>
      <c r="Z6652">
        <v>0.35541780209303397</v>
      </c>
    </row>
    <row r="6653" spans="1:26" x14ac:dyDescent="0.25">
      <c r="A6653" t="s">
        <v>24688</v>
      </c>
      <c r="B6653" t="s">
        <v>24697</v>
      </c>
      <c r="C6653" t="s">
        <v>24690</v>
      </c>
      <c r="D6653" t="s">
        <v>24690</v>
      </c>
      <c r="E6653" t="s">
        <v>24691</v>
      </c>
      <c r="F6653" t="s">
        <v>24692</v>
      </c>
      <c r="G6653">
        <v>30.6739</v>
      </c>
      <c r="H6653">
        <v>30.146699999999999</v>
      </c>
      <c r="I6653">
        <v>31.0731</v>
      </c>
      <c r="J6653">
        <v>32.007199999999997</v>
      </c>
      <c r="K6653">
        <v>21.6433</v>
      </c>
      <c r="L6653">
        <v>30.5716</v>
      </c>
      <c r="M6653">
        <v>29.8809</v>
      </c>
      <c r="N6653">
        <v>31.256799999999998</v>
      </c>
      <c r="O6653">
        <v>30.333300000000001</v>
      </c>
      <c r="P6653">
        <v>30.611499999999999</v>
      </c>
      <c r="Q6653">
        <v>29.6754</v>
      </c>
      <c r="R6653">
        <v>30.769400000000001</v>
      </c>
      <c r="S6653" t="s">
        <v>165</v>
      </c>
      <c r="T6653">
        <v>2807</v>
      </c>
      <c r="U6653" t="s">
        <v>72455</v>
      </c>
      <c r="V6653" t="s">
        <v>24698</v>
      </c>
      <c r="W6653">
        <v>0.66655166869534399</v>
      </c>
      <c r="X6653">
        <v>0.58334224503600096</v>
      </c>
      <c r="Y6653">
        <v>0.99982774581934397</v>
      </c>
      <c r="Z6653">
        <v>0.99867583774826496</v>
      </c>
    </row>
    <row r="6654" spans="1:26" x14ac:dyDescent="0.25">
      <c r="A6654" t="s">
        <v>24688</v>
      </c>
      <c r="B6654" t="s">
        <v>24706</v>
      </c>
      <c r="C6654" t="s">
        <v>24690</v>
      </c>
      <c r="D6654" t="s">
        <v>24690</v>
      </c>
      <c r="E6654" t="s">
        <v>24691</v>
      </c>
      <c r="F6654" t="s">
        <v>24692</v>
      </c>
      <c r="G6654">
        <v>22.257200000000001</v>
      </c>
      <c r="H6654">
        <v>25.258900000000001</v>
      </c>
      <c r="I6654">
        <v>25.931100000000001</v>
      </c>
      <c r="J6654">
        <v>26.7332</v>
      </c>
      <c r="K6654">
        <v>25.677</v>
      </c>
      <c r="L6654">
        <v>25.405000000000001</v>
      </c>
      <c r="M6654">
        <v>21.927499999999998</v>
      </c>
      <c r="N6654">
        <v>25.997900000000001</v>
      </c>
      <c r="O6654">
        <v>25.432300000000001</v>
      </c>
      <c r="P6654">
        <v>25.0914</v>
      </c>
      <c r="Q6654">
        <v>24.7925</v>
      </c>
      <c r="R6654">
        <v>25.880800000000001</v>
      </c>
      <c r="S6654" t="s">
        <v>165</v>
      </c>
      <c r="T6654">
        <v>2810</v>
      </c>
      <c r="U6654" t="s">
        <v>72455</v>
      </c>
      <c r="V6654" t="s">
        <v>24707</v>
      </c>
      <c r="W6654">
        <v>0.61276448793628402</v>
      </c>
      <c r="X6654">
        <v>0.54695606541246999</v>
      </c>
      <c r="Y6654">
        <v>0.99998957354909801</v>
      </c>
      <c r="Z6654">
        <v>0.87177458865739799</v>
      </c>
    </row>
    <row r="6655" spans="1:26" x14ac:dyDescent="0.25">
      <c r="A6655" t="s">
        <v>24688</v>
      </c>
      <c r="B6655" t="s">
        <v>24713</v>
      </c>
      <c r="C6655" t="s">
        <v>24690</v>
      </c>
      <c r="D6655" t="s">
        <v>24690</v>
      </c>
      <c r="E6655" t="s">
        <v>24691</v>
      </c>
      <c r="F6655" t="s">
        <v>24692</v>
      </c>
      <c r="G6655">
        <v>27.1873</v>
      </c>
      <c r="H6655">
        <v>26.988700000000001</v>
      </c>
      <c r="I6655">
        <v>27.569600000000001</v>
      </c>
      <c r="J6655">
        <v>28.142499999999998</v>
      </c>
      <c r="K6655">
        <v>22.860499999999998</v>
      </c>
      <c r="L6655">
        <v>21.435600000000001</v>
      </c>
      <c r="M6655">
        <v>27.208200000000001</v>
      </c>
      <c r="N6655">
        <v>22.61</v>
      </c>
      <c r="O6655">
        <v>22.708600000000001</v>
      </c>
      <c r="P6655">
        <v>27.087599999999998</v>
      </c>
      <c r="Q6655">
        <v>27.016100000000002</v>
      </c>
      <c r="R6655">
        <v>21.889199999999999</v>
      </c>
      <c r="S6655" t="s">
        <v>165</v>
      </c>
      <c r="T6655">
        <v>2813</v>
      </c>
      <c r="U6655" t="s">
        <v>72455</v>
      </c>
      <c r="V6655" t="s">
        <v>24714</v>
      </c>
      <c r="W6655">
        <v>0.48292990808210901</v>
      </c>
      <c r="X6655">
        <v>0.39814900595293901</v>
      </c>
      <c r="Y6655">
        <v>0.40478081293934398</v>
      </c>
      <c r="Z6655">
        <v>0.71785879901013705</v>
      </c>
    </row>
    <row r="6656" spans="1:26" x14ac:dyDescent="0.25">
      <c r="A6656" t="s">
        <v>24811</v>
      </c>
      <c r="B6656" t="s">
        <v>24834</v>
      </c>
      <c r="C6656" t="s">
        <v>24791</v>
      </c>
      <c r="D6656" t="s">
        <v>24791</v>
      </c>
      <c r="E6656" t="s">
        <v>24792</v>
      </c>
      <c r="F6656" t="s">
        <v>24793</v>
      </c>
      <c r="G6656">
        <v>22.0288</v>
      </c>
      <c r="H6656">
        <v>25.0626</v>
      </c>
      <c r="I6656">
        <v>22.089500000000001</v>
      </c>
      <c r="J6656">
        <v>26.741199999999999</v>
      </c>
      <c r="K6656">
        <v>26.065200000000001</v>
      </c>
      <c r="L6656">
        <v>24.888500000000001</v>
      </c>
      <c r="M6656">
        <v>25.7896</v>
      </c>
      <c r="N6656">
        <v>22.526299999999999</v>
      </c>
      <c r="O6656">
        <v>25.2591</v>
      </c>
      <c r="P6656">
        <v>26.4343</v>
      </c>
      <c r="Q6656">
        <v>25.801300000000001</v>
      </c>
      <c r="R6656">
        <v>23.670100000000001</v>
      </c>
      <c r="S6656" t="s">
        <v>165</v>
      </c>
      <c r="T6656">
        <v>384</v>
      </c>
      <c r="U6656" t="s">
        <v>72455</v>
      </c>
      <c r="V6656" t="s">
        <v>24835</v>
      </c>
      <c r="W6656">
        <v>0.193171047557159</v>
      </c>
      <c r="X6656">
        <v>0.116557517223446</v>
      </c>
      <c r="Y6656">
        <v>0.52599184506687602</v>
      </c>
      <c r="Z6656">
        <v>0.23418728092475699</v>
      </c>
    </row>
    <row r="6657" spans="1:26" x14ac:dyDescent="0.25">
      <c r="A6657" t="s">
        <v>25006</v>
      </c>
      <c r="B6657" t="s">
        <v>25031</v>
      </c>
      <c r="C6657" t="s">
        <v>25007</v>
      </c>
      <c r="D6657" t="s">
        <v>25007</v>
      </c>
      <c r="E6657" t="s">
        <v>25008</v>
      </c>
      <c r="F6657" t="s">
        <v>25009</v>
      </c>
      <c r="G6657">
        <v>25.974799999999998</v>
      </c>
      <c r="H6657">
        <v>22.382400000000001</v>
      </c>
      <c r="I6657">
        <v>25.753799999999998</v>
      </c>
      <c r="J6657">
        <v>26.278700000000001</v>
      </c>
      <c r="K6657">
        <v>24.126100000000001</v>
      </c>
      <c r="L6657">
        <v>25.2607</v>
      </c>
      <c r="M6657">
        <v>25.566500000000001</v>
      </c>
      <c r="N6657">
        <v>25.835699999999999</v>
      </c>
      <c r="O6657">
        <v>25.5822</v>
      </c>
      <c r="P6657">
        <v>25.311900000000001</v>
      </c>
      <c r="Q6657">
        <v>24.818200000000001</v>
      </c>
      <c r="R6657">
        <v>25.094000000000001</v>
      </c>
      <c r="S6657" t="s">
        <v>165</v>
      </c>
      <c r="T6657">
        <v>2827</v>
      </c>
      <c r="U6657" t="s">
        <v>72455</v>
      </c>
      <c r="V6657" t="s">
        <v>25032</v>
      </c>
      <c r="W6657">
        <v>0.78677481507021196</v>
      </c>
      <c r="X6657">
        <v>0.90106469478543405</v>
      </c>
      <c r="Y6657">
        <v>0.63168525801456799</v>
      </c>
      <c r="Z6657">
        <v>0.95864529011065702</v>
      </c>
    </row>
    <row r="6658" spans="1:26" x14ac:dyDescent="0.25">
      <c r="A6658" t="s">
        <v>25006</v>
      </c>
      <c r="B6658" t="s">
        <v>25039</v>
      </c>
      <c r="C6658" t="s">
        <v>25007</v>
      </c>
      <c r="D6658" t="s">
        <v>25007</v>
      </c>
      <c r="E6658" t="s">
        <v>25008</v>
      </c>
      <c r="F6658" t="s">
        <v>25009</v>
      </c>
      <c r="G6658">
        <v>25.224299999999999</v>
      </c>
      <c r="H6658">
        <v>22.791899999999998</v>
      </c>
      <c r="I6658">
        <v>25.041599999999999</v>
      </c>
      <c r="J6658">
        <v>26.278700000000001</v>
      </c>
      <c r="K6658">
        <v>22.3337</v>
      </c>
      <c r="L6658">
        <v>22.731999999999999</v>
      </c>
      <c r="M6658">
        <v>21.727900000000002</v>
      </c>
      <c r="N6658">
        <v>22.920400000000001</v>
      </c>
      <c r="O6658">
        <v>25.5822</v>
      </c>
      <c r="P6658">
        <v>25.311900000000001</v>
      </c>
      <c r="Q6658">
        <v>24.818200000000001</v>
      </c>
      <c r="R6658">
        <v>24.663699999999999</v>
      </c>
      <c r="S6658" t="s">
        <v>165</v>
      </c>
      <c r="T6658">
        <v>2832</v>
      </c>
      <c r="U6658" t="s">
        <v>72455</v>
      </c>
      <c r="V6658" t="s">
        <v>25040</v>
      </c>
      <c r="W6658">
        <v>0.69011870176586698</v>
      </c>
      <c r="X6658">
        <v>0.94770835610908499</v>
      </c>
      <c r="Y6658">
        <v>0.82049228726008905</v>
      </c>
      <c r="Z6658">
        <v>0.94599967124808704</v>
      </c>
    </row>
    <row r="6659" spans="1:26" x14ac:dyDescent="0.25">
      <c r="A6659" t="s">
        <v>25006</v>
      </c>
      <c r="B6659" t="s">
        <v>25046</v>
      </c>
      <c r="C6659" t="s">
        <v>25007</v>
      </c>
      <c r="D6659" t="s">
        <v>25007</v>
      </c>
      <c r="E6659" t="s">
        <v>25008</v>
      </c>
      <c r="F6659" t="s">
        <v>25009</v>
      </c>
      <c r="G6659">
        <v>25.974799999999998</v>
      </c>
      <c r="H6659">
        <v>22.407299999999999</v>
      </c>
      <c r="I6659">
        <v>25.753799999999998</v>
      </c>
      <c r="J6659">
        <v>22.842700000000001</v>
      </c>
      <c r="K6659">
        <v>24.126100000000001</v>
      </c>
      <c r="L6659">
        <v>25.2607</v>
      </c>
      <c r="M6659">
        <v>25.566500000000001</v>
      </c>
      <c r="N6659">
        <v>25.835699999999999</v>
      </c>
      <c r="O6659">
        <v>24.762</v>
      </c>
      <c r="P6659">
        <v>24.527699999999999</v>
      </c>
      <c r="Q6659">
        <v>23.989000000000001</v>
      </c>
      <c r="R6659">
        <v>25.094000000000001</v>
      </c>
      <c r="S6659" t="s">
        <v>165</v>
      </c>
      <c r="T6659">
        <v>2836</v>
      </c>
      <c r="U6659" t="s">
        <v>72455</v>
      </c>
      <c r="V6659" t="s">
        <v>25047</v>
      </c>
      <c r="W6659">
        <v>0.64216176122006297</v>
      </c>
      <c r="X6659">
        <v>0.86276007060964899</v>
      </c>
      <c r="Y6659">
        <v>0.84173661662647303</v>
      </c>
      <c r="Z6659">
        <v>0.99600786918770001</v>
      </c>
    </row>
    <row r="6660" spans="1:26" x14ac:dyDescent="0.25">
      <c r="A6660" t="s">
        <v>25006</v>
      </c>
      <c r="B6660" t="s">
        <v>25124</v>
      </c>
      <c r="C6660" t="s">
        <v>25007</v>
      </c>
      <c r="D6660" t="s">
        <v>25007</v>
      </c>
      <c r="E6660" t="s">
        <v>25008</v>
      </c>
      <c r="F6660" t="s">
        <v>25009</v>
      </c>
      <c r="G6660">
        <v>25.842300000000002</v>
      </c>
      <c r="H6660">
        <v>21.881799999999998</v>
      </c>
      <c r="I6660">
        <v>22.465</v>
      </c>
      <c r="J6660">
        <v>22.520199999999999</v>
      </c>
      <c r="K6660">
        <v>21.4086</v>
      </c>
      <c r="L6660">
        <v>26.606300000000001</v>
      </c>
      <c r="M6660">
        <v>20.704000000000001</v>
      </c>
      <c r="N6660">
        <v>23.569299999999998</v>
      </c>
      <c r="O6660">
        <v>26.929200000000002</v>
      </c>
      <c r="P6660">
        <v>26.787199999999999</v>
      </c>
      <c r="Q6660">
        <v>26.398</v>
      </c>
      <c r="R6660">
        <v>23.062200000000001</v>
      </c>
      <c r="S6660" t="s">
        <v>165</v>
      </c>
      <c r="T6660">
        <v>2618</v>
      </c>
      <c r="U6660" t="s">
        <v>72455</v>
      </c>
      <c r="V6660" t="s">
        <v>25125</v>
      </c>
      <c r="W6660">
        <v>0.74869418180660396</v>
      </c>
      <c r="X6660">
        <v>0.99986659024550795</v>
      </c>
      <c r="Y6660">
        <v>0.99673858535272097</v>
      </c>
      <c r="Z6660">
        <v>0.662239524855329</v>
      </c>
    </row>
    <row r="6661" spans="1:26" x14ac:dyDescent="0.25">
      <c r="A6661" t="s">
        <v>25006</v>
      </c>
      <c r="B6661" t="s">
        <v>25132</v>
      </c>
      <c r="C6661" t="s">
        <v>25007</v>
      </c>
      <c r="D6661" t="s">
        <v>25007</v>
      </c>
      <c r="E6661" t="s">
        <v>25008</v>
      </c>
      <c r="F6661" t="s">
        <v>25009</v>
      </c>
      <c r="G6661">
        <v>25.842300000000002</v>
      </c>
      <c r="H6661">
        <v>22.353899999999999</v>
      </c>
      <c r="I6661">
        <v>22.405200000000001</v>
      </c>
      <c r="J6661">
        <v>22.4422</v>
      </c>
      <c r="K6661">
        <v>22.857299999999999</v>
      </c>
      <c r="L6661">
        <v>26.606300000000001</v>
      </c>
      <c r="M6661">
        <v>20.704000000000001</v>
      </c>
      <c r="N6661">
        <v>23.296600000000002</v>
      </c>
      <c r="O6661">
        <v>26.929200000000002</v>
      </c>
      <c r="P6661">
        <v>26.787199999999999</v>
      </c>
      <c r="Q6661">
        <v>26.398</v>
      </c>
      <c r="R6661">
        <v>22.264900000000001</v>
      </c>
      <c r="S6661" t="s">
        <v>165</v>
      </c>
      <c r="T6661">
        <v>2619</v>
      </c>
      <c r="U6661" t="s">
        <v>72455</v>
      </c>
      <c r="V6661" t="s">
        <v>25133</v>
      </c>
      <c r="W6661">
        <v>0.85222720955259301</v>
      </c>
      <c r="X6661">
        <v>0.99288600876432398</v>
      </c>
      <c r="Y6661">
        <v>0.99988194200221103</v>
      </c>
      <c r="Z6661">
        <v>0.77612603133001701</v>
      </c>
    </row>
    <row r="6662" spans="1:26" x14ac:dyDescent="0.25">
      <c r="A6662" t="s">
        <v>25006</v>
      </c>
      <c r="B6662" t="s">
        <v>25135</v>
      </c>
      <c r="C6662" t="s">
        <v>25007</v>
      </c>
      <c r="D6662" t="s">
        <v>25007</v>
      </c>
      <c r="E6662" t="s">
        <v>25008</v>
      </c>
      <c r="F6662" t="s">
        <v>25009</v>
      </c>
      <c r="G6662">
        <v>25.842300000000002</v>
      </c>
      <c r="H6662">
        <v>21.7211</v>
      </c>
      <c r="I6662">
        <v>21.438500000000001</v>
      </c>
      <c r="J6662">
        <v>22.253799999999998</v>
      </c>
      <c r="K6662">
        <v>21.320900000000002</v>
      </c>
      <c r="L6662">
        <v>26.606300000000001</v>
      </c>
      <c r="M6662">
        <v>20.704000000000001</v>
      </c>
      <c r="N6662">
        <v>21.5306</v>
      </c>
      <c r="O6662">
        <v>26.929200000000002</v>
      </c>
      <c r="P6662">
        <v>26.787199999999999</v>
      </c>
      <c r="Q6662">
        <v>26.398</v>
      </c>
      <c r="R6662">
        <v>22.6602</v>
      </c>
      <c r="S6662" t="s">
        <v>165</v>
      </c>
      <c r="T6662">
        <v>2620</v>
      </c>
      <c r="U6662" t="s">
        <v>72455</v>
      </c>
      <c r="V6662" t="s">
        <v>25136</v>
      </c>
      <c r="W6662">
        <v>0.71993412961078296</v>
      </c>
      <c r="X6662">
        <v>0.99599801455155601</v>
      </c>
      <c r="Y6662">
        <v>0.99998935901286401</v>
      </c>
      <c r="Z6662">
        <v>0.63812915407849402</v>
      </c>
    </row>
    <row r="6663" spans="1:26" x14ac:dyDescent="0.25">
      <c r="A6663" t="s">
        <v>25198</v>
      </c>
      <c r="B6663" t="s">
        <v>25208</v>
      </c>
      <c r="C6663" t="s">
        <v>25200</v>
      </c>
      <c r="D6663" t="s">
        <v>25200</v>
      </c>
      <c r="E6663" t="s">
        <v>25201</v>
      </c>
      <c r="F6663" t="s">
        <v>25202</v>
      </c>
      <c r="G6663">
        <v>25.747399999999999</v>
      </c>
      <c r="H6663">
        <v>21.505800000000001</v>
      </c>
      <c r="I6663">
        <v>21.971499999999999</v>
      </c>
      <c r="J6663">
        <v>23.129899999999999</v>
      </c>
      <c r="K6663">
        <v>21.844100000000001</v>
      </c>
      <c r="L6663">
        <v>20.605899999999998</v>
      </c>
      <c r="M6663">
        <v>23.407</v>
      </c>
      <c r="N6663">
        <v>22.931899999999999</v>
      </c>
      <c r="O6663">
        <v>24.479399999999998</v>
      </c>
      <c r="P6663">
        <v>25.650099999999998</v>
      </c>
      <c r="Q6663">
        <v>25.194299999999998</v>
      </c>
      <c r="R6663">
        <v>24.926300000000001</v>
      </c>
      <c r="S6663" t="s">
        <v>165</v>
      </c>
      <c r="T6663">
        <v>435</v>
      </c>
      <c r="U6663" t="s">
        <v>72455</v>
      </c>
      <c r="V6663" t="s">
        <v>25209</v>
      </c>
      <c r="W6663">
        <v>9.0978143557882196E-2</v>
      </c>
      <c r="X6663">
        <v>0.60142923829107997</v>
      </c>
      <c r="Y6663">
        <v>0.93537642702371404</v>
      </c>
      <c r="Z6663">
        <v>0.20548770572052899</v>
      </c>
    </row>
    <row r="6664" spans="1:26" x14ac:dyDescent="0.25">
      <c r="A6664" t="s">
        <v>25241</v>
      </c>
      <c r="B6664">
        <v>5522</v>
      </c>
      <c r="C6664" t="s">
        <v>25241</v>
      </c>
      <c r="D6664" t="s">
        <v>25241</v>
      </c>
      <c r="F6664" t="s">
        <v>25242</v>
      </c>
      <c r="G6664">
        <v>27.073</v>
      </c>
      <c r="H6664">
        <v>27.246600000000001</v>
      </c>
      <c r="I6664">
        <v>27.455300000000001</v>
      </c>
      <c r="J6664">
        <v>27.498200000000001</v>
      </c>
      <c r="K6664">
        <v>27.2895</v>
      </c>
      <c r="L6664">
        <v>27.108000000000001</v>
      </c>
      <c r="M6664">
        <v>27.482700000000001</v>
      </c>
      <c r="N6664">
        <v>26.885200000000001</v>
      </c>
      <c r="O6664">
        <v>26.7561</v>
      </c>
      <c r="P6664">
        <v>27.563500000000001</v>
      </c>
      <c r="Q6664">
        <v>26.741599999999998</v>
      </c>
      <c r="R6664">
        <v>27.890799999999999</v>
      </c>
      <c r="S6664" t="s">
        <v>165</v>
      </c>
      <c r="T6664">
        <v>5522</v>
      </c>
      <c r="U6664" t="s">
        <v>72455</v>
      </c>
      <c r="V6664" t="s">
        <v>25265</v>
      </c>
      <c r="W6664">
        <v>0.70958095264601795</v>
      </c>
      <c r="X6664">
        <v>0.99830422036765298</v>
      </c>
      <c r="Y6664">
        <v>0.82601172455084804</v>
      </c>
      <c r="Z6664">
        <v>0.94029194415004402</v>
      </c>
    </row>
    <row r="6665" spans="1:26" x14ac:dyDescent="0.25">
      <c r="A6665" t="s">
        <v>25241</v>
      </c>
      <c r="B6665">
        <v>5525</v>
      </c>
      <c r="C6665" t="s">
        <v>25241</v>
      </c>
      <c r="D6665" t="s">
        <v>25241</v>
      </c>
      <c r="F6665" t="s">
        <v>25242</v>
      </c>
      <c r="G6665">
        <v>27.073</v>
      </c>
      <c r="H6665">
        <v>27.246600000000001</v>
      </c>
      <c r="I6665">
        <v>27.455300000000001</v>
      </c>
      <c r="J6665">
        <v>27.498200000000001</v>
      </c>
      <c r="K6665">
        <v>27.2895</v>
      </c>
      <c r="L6665">
        <v>27.108000000000001</v>
      </c>
      <c r="M6665">
        <v>27.482700000000001</v>
      </c>
      <c r="N6665">
        <v>26.885200000000001</v>
      </c>
      <c r="O6665">
        <v>26.7561</v>
      </c>
      <c r="P6665">
        <v>27.563500000000001</v>
      </c>
      <c r="Q6665">
        <v>26.741599999999998</v>
      </c>
      <c r="R6665">
        <v>27.890799999999999</v>
      </c>
      <c r="S6665" t="s">
        <v>165</v>
      </c>
      <c r="T6665">
        <v>5525</v>
      </c>
      <c r="U6665" t="s">
        <v>72455</v>
      </c>
      <c r="V6665" t="s">
        <v>25273</v>
      </c>
      <c r="W6665">
        <v>0.70958095264601795</v>
      </c>
      <c r="X6665">
        <v>0.99830422036765298</v>
      </c>
      <c r="Y6665">
        <v>0.82601172455084804</v>
      </c>
      <c r="Z6665">
        <v>0.94029194415004402</v>
      </c>
    </row>
    <row r="6666" spans="1:26" x14ac:dyDescent="0.25">
      <c r="A6666" t="s">
        <v>25241</v>
      </c>
      <c r="B6666">
        <v>5535</v>
      </c>
      <c r="C6666" t="s">
        <v>25241</v>
      </c>
      <c r="D6666" t="s">
        <v>25241</v>
      </c>
      <c r="F6666" t="s">
        <v>25242</v>
      </c>
      <c r="G6666">
        <v>25.533000000000001</v>
      </c>
      <c r="H6666">
        <v>25.652100000000001</v>
      </c>
      <c r="I6666">
        <v>21.137699999999999</v>
      </c>
      <c r="J6666">
        <v>22.693999999999999</v>
      </c>
      <c r="K6666">
        <v>24.360099999999999</v>
      </c>
      <c r="L6666">
        <v>25.029499999999999</v>
      </c>
      <c r="M6666">
        <v>22.592400000000001</v>
      </c>
      <c r="N6666">
        <v>25.782299999999999</v>
      </c>
      <c r="O6666">
        <v>22.8916</v>
      </c>
      <c r="P6666">
        <v>22.299700000000001</v>
      </c>
      <c r="Q6666">
        <v>21.9528</v>
      </c>
      <c r="R6666">
        <v>22.175999999999998</v>
      </c>
      <c r="S6666" t="s">
        <v>165</v>
      </c>
      <c r="T6666">
        <v>5535</v>
      </c>
      <c r="U6666" t="s">
        <v>72455</v>
      </c>
      <c r="V6666" t="s">
        <v>25277</v>
      </c>
      <c r="W6666">
        <v>0.476995966825074</v>
      </c>
      <c r="X6666">
        <v>0.99984445521127496</v>
      </c>
      <c r="Y6666">
        <v>0.98746587514644202</v>
      </c>
      <c r="Z6666">
        <v>0.39255764706086299</v>
      </c>
    </row>
    <row r="6667" spans="1:26" x14ac:dyDescent="0.25">
      <c r="A6667" t="s">
        <v>25241</v>
      </c>
      <c r="B6667">
        <v>5563</v>
      </c>
      <c r="C6667" t="s">
        <v>25241</v>
      </c>
      <c r="D6667" t="s">
        <v>25241</v>
      </c>
      <c r="F6667" t="s">
        <v>25242</v>
      </c>
      <c r="G6667">
        <v>25.409700000000001</v>
      </c>
      <c r="H6667">
        <v>22.270499999999998</v>
      </c>
      <c r="I6667">
        <v>25.6477</v>
      </c>
      <c r="J6667">
        <v>25.7621</v>
      </c>
      <c r="K6667">
        <v>22.738</v>
      </c>
      <c r="L6667">
        <v>24.543099999999999</v>
      </c>
      <c r="M6667">
        <v>25.519300000000001</v>
      </c>
      <c r="N6667">
        <v>25.977399999999999</v>
      </c>
      <c r="O6667">
        <v>21.827400000000001</v>
      </c>
      <c r="P6667">
        <v>25.5059</v>
      </c>
      <c r="Q6667">
        <v>25.012</v>
      </c>
      <c r="R6667">
        <v>25.265499999999999</v>
      </c>
      <c r="S6667" t="s">
        <v>165</v>
      </c>
      <c r="T6667">
        <v>5563</v>
      </c>
      <c r="U6667" t="s">
        <v>72455</v>
      </c>
      <c r="V6667" t="s">
        <v>25288</v>
      </c>
      <c r="W6667">
        <v>0.89516736728586099</v>
      </c>
      <c r="X6667">
        <v>0.99973480832771</v>
      </c>
      <c r="Y6667">
        <v>0.99999999936857398</v>
      </c>
      <c r="Z6667">
        <v>0.877884014788747</v>
      </c>
    </row>
    <row r="6668" spans="1:26" x14ac:dyDescent="0.25">
      <c r="A6668" t="s">
        <v>25241</v>
      </c>
      <c r="B6668">
        <v>211</v>
      </c>
      <c r="C6668" t="s">
        <v>25241</v>
      </c>
      <c r="D6668" t="s">
        <v>25241</v>
      </c>
      <c r="F6668" t="s">
        <v>25242</v>
      </c>
      <c r="G6668">
        <v>26.914400000000001</v>
      </c>
      <c r="H6668">
        <v>26.656500000000001</v>
      </c>
      <c r="I6668">
        <v>27.0001</v>
      </c>
      <c r="J6668">
        <v>27.143699999999999</v>
      </c>
      <c r="K6668">
        <v>27.161799999999999</v>
      </c>
      <c r="L6668">
        <v>27.883099999999999</v>
      </c>
      <c r="M6668">
        <v>26.965699999999998</v>
      </c>
      <c r="N6668">
        <v>28.702100000000002</v>
      </c>
      <c r="O6668">
        <v>28.088999999999999</v>
      </c>
      <c r="P6668">
        <v>27.638100000000001</v>
      </c>
      <c r="Q6668">
        <v>26.9727</v>
      </c>
      <c r="R6668">
        <v>26.462299999999999</v>
      </c>
      <c r="S6668" t="s">
        <v>165</v>
      </c>
      <c r="T6668">
        <v>211</v>
      </c>
      <c r="U6668" t="s">
        <v>72455</v>
      </c>
      <c r="V6668" t="s">
        <v>25456</v>
      </c>
      <c r="W6668">
        <v>0.19351212022182801</v>
      </c>
      <c r="X6668">
        <v>0.55495200546246404</v>
      </c>
      <c r="Y6668">
        <v>0.12636893498128199</v>
      </c>
      <c r="Z6668">
        <v>0.96907806453786804</v>
      </c>
    </row>
    <row r="6669" spans="1:26" x14ac:dyDescent="0.25">
      <c r="A6669" t="s">
        <v>25241</v>
      </c>
      <c r="B6669">
        <v>213</v>
      </c>
      <c r="C6669" t="s">
        <v>25241</v>
      </c>
      <c r="D6669" t="s">
        <v>25241</v>
      </c>
      <c r="F6669" t="s">
        <v>25242</v>
      </c>
      <c r="G6669">
        <v>28.1294</v>
      </c>
      <c r="H6669">
        <v>28.145299999999999</v>
      </c>
      <c r="I6669">
        <v>28.372399999999999</v>
      </c>
      <c r="J6669">
        <v>22.028300000000002</v>
      </c>
      <c r="K6669">
        <v>28.474799999999998</v>
      </c>
      <c r="L6669">
        <v>27.883099999999999</v>
      </c>
      <c r="M6669">
        <v>28.187000000000001</v>
      </c>
      <c r="N6669">
        <v>28.702100000000002</v>
      </c>
      <c r="O6669">
        <v>28.3232</v>
      </c>
      <c r="P6669">
        <v>28.855499999999999</v>
      </c>
      <c r="Q6669">
        <v>28.4023</v>
      </c>
      <c r="R6669">
        <v>28.7209</v>
      </c>
      <c r="S6669" t="s">
        <v>165</v>
      </c>
      <c r="T6669">
        <v>213</v>
      </c>
      <c r="U6669" t="s">
        <v>72455</v>
      </c>
      <c r="V6669" t="s">
        <v>25463</v>
      </c>
      <c r="W6669">
        <v>0.350048452069458</v>
      </c>
      <c r="X6669">
        <v>0.39838419987965001</v>
      </c>
      <c r="Y6669">
        <v>0.99835708906839904</v>
      </c>
      <c r="Z6669">
        <v>0.98007238058669099</v>
      </c>
    </row>
    <row r="6670" spans="1:26" x14ac:dyDescent="0.25">
      <c r="A6670" t="s">
        <v>25241</v>
      </c>
      <c r="B6670">
        <v>217</v>
      </c>
      <c r="C6670" t="s">
        <v>25241</v>
      </c>
      <c r="D6670" t="s">
        <v>25241</v>
      </c>
      <c r="F6670" t="s">
        <v>25242</v>
      </c>
      <c r="G6670">
        <v>28.1294</v>
      </c>
      <c r="H6670">
        <v>28.145299999999999</v>
      </c>
      <c r="I6670">
        <v>28.372399999999999</v>
      </c>
      <c r="J6670">
        <v>27.143699999999999</v>
      </c>
      <c r="K6670">
        <v>28.474799999999998</v>
      </c>
      <c r="L6670">
        <v>27.883099999999999</v>
      </c>
      <c r="M6670">
        <v>28.187000000000001</v>
      </c>
      <c r="N6670">
        <v>28.702100000000002</v>
      </c>
      <c r="O6670">
        <v>28.3232</v>
      </c>
      <c r="P6670">
        <v>28.855499999999999</v>
      </c>
      <c r="Q6670">
        <v>28.4023</v>
      </c>
      <c r="R6670">
        <v>28.7209</v>
      </c>
      <c r="S6670" t="s">
        <v>165</v>
      </c>
      <c r="T6670">
        <v>217</v>
      </c>
      <c r="U6670" t="s">
        <v>72455</v>
      </c>
      <c r="V6670" t="s">
        <v>25468</v>
      </c>
      <c r="W6670">
        <v>0.13691509724982001</v>
      </c>
      <c r="X6670">
        <v>0.51057393211809898</v>
      </c>
      <c r="Y6670">
        <v>0.87791018899679596</v>
      </c>
      <c r="Z6670">
        <v>0.403024098949542</v>
      </c>
    </row>
    <row r="6671" spans="1:26" x14ac:dyDescent="0.25">
      <c r="A6671" t="s">
        <v>25241</v>
      </c>
      <c r="B6671">
        <v>5518</v>
      </c>
      <c r="C6671" t="s">
        <v>25241</v>
      </c>
      <c r="D6671" t="s">
        <v>25241</v>
      </c>
      <c r="F6671" t="s">
        <v>25242</v>
      </c>
      <c r="G6671">
        <v>22.2925</v>
      </c>
      <c r="H6671">
        <v>27.9467</v>
      </c>
      <c r="I6671">
        <v>21.659300000000002</v>
      </c>
      <c r="J6671">
        <v>26.9754</v>
      </c>
      <c r="K6671">
        <v>28.107399999999998</v>
      </c>
      <c r="L6671">
        <v>26.793800000000001</v>
      </c>
      <c r="M6671">
        <v>27.160900000000002</v>
      </c>
      <c r="N6671">
        <v>27.474900000000002</v>
      </c>
      <c r="O6671">
        <v>22.211200000000002</v>
      </c>
      <c r="P6671">
        <v>27.546099999999999</v>
      </c>
      <c r="Q6671">
        <v>27.920100000000001</v>
      </c>
      <c r="R6671">
        <v>27.849399999999999</v>
      </c>
      <c r="S6671" t="s">
        <v>165</v>
      </c>
      <c r="T6671">
        <v>5518</v>
      </c>
      <c r="U6671" t="s">
        <v>72455</v>
      </c>
      <c r="V6671" t="s">
        <v>25512</v>
      </c>
      <c r="W6671">
        <v>0.24520934775662701</v>
      </c>
      <c r="X6671">
        <v>0.25395364767814599</v>
      </c>
      <c r="Y6671">
        <v>0.72121848426458401</v>
      </c>
      <c r="Z6671">
        <v>0.17696665281024199</v>
      </c>
    </row>
    <row r="6672" spans="1:26" x14ac:dyDescent="0.25">
      <c r="A6672" t="s">
        <v>25241</v>
      </c>
      <c r="B6672">
        <v>5519</v>
      </c>
      <c r="C6672" t="s">
        <v>25241</v>
      </c>
      <c r="D6672" t="s">
        <v>25241</v>
      </c>
      <c r="F6672" t="s">
        <v>25242</v>
      </c>
      <c r="G6672">
        <v>23.180099999999999</v>
      </c>
      <c r="H6672">
        <v>27.9467</v>
      </c>
      <c r="I6672">
        <v>22.3215</v>
      </c>
      <c r="J6672">
        <v>26.9754</v>
      </c>
      <c r="K6672">
        <v>28.107399999999998</v>
      </c>
      <c r="L6672">
        <v>26.793800000000001</v>
      </c>
      <c r="M6672">
        <v>27.160900000000002</v>
      </c>
      <c r="N6672">
        <v>27.474900000000002</v>
      </c>
      <c r="O6672">
        <v>23.048999999999999</v>
      </c>
      <c r="P6672">
        <v>27.546099999999999</v>
      </c>
      <c r="Q6672">
        <v>27.920100000000001</v>
      </c>
      <c r="R6672">
        <v>27.849399999999999</v>
      </c>
      <c r="S6672" t="s">
        <v>165</v>
      </c>
      <c r="T6672">
        <v>5519</v>
      </c>
      <c r="U6672" t="s">
        <v>72455</v>
      </c>
      <c r="V6672" t="s">
        <v>25519</v>
      </c>
      <c r="W6672">
        <v>0.249948603286688</v>
      </c>
      <c r="X6672">
        <v>0.267474520078466</v>
      </c>
      <c r="Y6672">
        <v>0.72563453945756495</v>
      </c>
      <c r="Z6672">
        <v>0.176288768454578</v>
      </c>
    </row>
    <row r="6673" spans="1:26" x14ac:dyDescent="0.25">
      <c r="A6673" t="s">
        <v>25805</v>
      </c>
      <c r="B6673" t="s">
        <v>25815</v>
      </c>
      <c r="C6673" t="s">
        <v>25807</v>
      </c>
      <c r="D6673" t="s">
        <v>25807</v>
      </c>
      <c r="E6673" t="s">
        <v>25808</v>
      </c>
      <c r="F6673" t="s">
        <v>25809</v>
      </c>
      <c r="G6673">
        <v>24.927900000000001</v>
      </c>
      <c r="H6673">
        <v>26.252600000000001</v>
      </c>
      <c r="I6673">
        <v>23.886800000000001</v>
      </c>
      <c r="J6673">
        <v>24.378799999999998</v>
      </c>
      <c r="K6673">
        <v>24.683299999999999</v>
      </c>
      <c r="L6673">
        <v>24.7333</v>
      </c>
      <c r="M6673">
        <v>23.455500000000001</v>
      </c>
      <c r="N6673">
        <v>22.7879</v>
      </c>
      <c r="O6673">
        <v>23.790900000000001</v>
      </c>
      <c r="P6673">
        <v>25.085699999999999</v>
      </c>
      <c r="Q6673">
        <v>24.225000000000001</v>
      </c>
      <c r="R6673">
        <v>23.537700000000001</v>
      </c>
      <c r="S6673" t="s">
        <v>165</v>
      </c>
      <c r="T6673">
        <v>818</v>
      </c>
      <c r="U6673" t="s">
        <v>72455</v>
      </c>
      <c r="V6673" t="s">
        <v>25816</v>
      </c>
      <c r="W6673">
        <v>0.120812724004793</v>
      </c>
      <c r="X6673">
        <v>0.83492059982040301</v>
      </c>
      <c r="Y6673">
        <v>6.4343815258201306E-2</v>
      </c>
      <c r="Z6673">
        <v>0.525615175714363</v>
      </c>
    </row>
    <row r="6674" spans="1:26" x14ac:dyDescent="0.25">
      <c r="A6674" t="s">
        <v>25805</v>
      </c>
      <c r="B6674" t="s">
        <v>25823</v>
      </c>
      <c r="C6674" t="s">
        <v>25807</v>
      </c>
      <c r="D6674" t="s">
        <v>25807</v>
      </c>
      <c r="E6674" t="s">
        <v>25808</v>
      </c>
      <c r="F6674" t="s">
        <v>25809</v>
      </c>
      <c r="G6674">
        <v>24.927900000000001</v>
      </c>
      <c r="H6674">
        <v>26.252600000000001</v>
      </c>
      <c r="I6674">
        <v>23.886800000000001</v>
      </c>
      <c r="J6674">
        <v>24.378799999999998</v>
      </c>
      <c r="K6674">
        <v>24.683299999999999</v>
      </c>
      <c r="L6674">
        <v>24.7333</v>
      </c>
      <c r="M6674">
        <v>23.455500000000001</v>
      </c>
      <c r="N6674">
        <v>22.933800000000002</v>
      </c>
      <c r="O6674">
        <v>23.790900000000001</v>
      </c>
      <c r="P6674">
        <v>25.085699999999999</v>
      </c>
      <c r="Q6674">
        <v>24.225000000000001</v>
      </c>
      <c r="R6674">
        <v>23.537700000000001</v>
      </c>
      <c r="S6674" t="s">
        <v>165</v>
      </c>
      <c r="T6674">
        <v>819</v>
      </c>
      <c r="U6674" t="s">
        <v>72455</v>
      </c>
      <c r="V6674" t="s">
        <v>25824</v>
      </c>
      <c r="W6674">
        <v>0.12749317215066</v>
      </c>
      <c r="X6674">
        <v>0.82871652712823296</v>
      </c>
      <c r="Y6674">
        <v>6.7811302528475698E-2</v>
      </c>
      <c r="Z6674">
        <v>0.514101989618307</v>
      </c>
    </row>
    <row r="6675" spans="1:26" x14ac:dyDescent="0.25">
      <c r="A6675" t="s">
        <v>25827</v>
      </c>
      <c r="B6675" t="s">
        <v>25828</v>
      </c>
      <c r="C6675" t="s">
        <v>25829</v>
      </c>
      <c r="D6675" t="s">
        <v>25829</v>
      </c>
      <c r="E6675" t="s">
        <v>25830</v>
      </c>
      <c r="F6675" t="s">
        <v>25831</v>
      </c>
      <c r="G6675">
        <v>22.210100000000001</v>
      </c>
      <c r="H6675">
        <v>26.9755</v>
      </c>
      <c r="I6675">
        <v>22.832799999999999</v>
      </c>
      <c r="J6675">
        <v>23.3459</v>
      </c>
      <c r="K6675">
        <v>21.938500000000001</v>
      </c>
      <c r="L6675">
        <v>23.606100000000001</v>
      </c>
      <c r="M6675">
        <v>27.267099999999999</v>
      </c>
      <c r="N6675">
        <v>27.8977</v>
      </c>
      <c r="O6675">
        <v>27.247599999999998</v>
      </c>
      <c r="P6675">
        <v>26.7712</v>
      </c>
      <c r="Q6675">
        <v>22.496600000000001</v>
      </c>
      <c r="R6675">
        <v>22.496500000000001</v>
      </c>
      <c r="S6675" t="s">
        <v>165</v>
      </c>
      <c r="T6675">
        <v>559</v>
      </c>
      <c r="U6675" t="s">
        <v>72455</v>
      </c>
      <c r="V6675" t="s">
        <v>25832</v>
      </c>
      <c r="W6675">
        <v>7.3191474597483194E-2</v>
      </c>
      <c r="X6675">
        <v>0.83222531900176799</v>
      </c>
      <c r="Y6675">
        <v>0.11977797306839399</v>
      </c>
      <c r="Z6675">
        <v>0.99986334233626395</v>
      </c>
    </row>
    <row r="6676" spans="1:26" x14ac:dyDescent="0.25">
      <c r="A6676" t="s">
        <v>25864</v>
      </c>
      <c r="B6676">
        <v>207</v>
      </c>
      <c r="C6676" t="s">
        <v>25864</v>
      </c>
      <c r="D6676" t="s">
        <v>25864</v>
      </c>
      <c r="F6676" t="s">
        <v>25865</v>
      </c>
      <c r="G6676">
        <v>25.3001</v>
      </c>
      <c r="H6676">
        <v>25.540299999999998</v>
      </c>
      <c r="I6676">
        <v>25.667300000000001</v>
      </c>
      <c r="J6676">
        <v>26.255500000000001</v>
      </c>
      <c r="K6676">
        <v>25.294499999999999</v>
      </c>
      <c r="L6676">
        <v>24.6831</v>
      </c>
      <c r="M6676">
        <v>24.648599999999998</v>
      </c>
      <c r="N6676">
        <v>25.3934</v>
      </c>
      <c r="O6676">
        <v>25.056899999999999</v>
      </c>
      <c r="P6676">
        <v>26.175999999999998</v>
      </c>
      <c r="Q6676">
        <v>24.8337</v>
      </c>
      <c r="R6676">
        <v>25.313700000000001</v>
      </c>
      <c r="S6676" t="s">
        <v>165</v>
      </c>
      <c r="T6676">
        <v>207</v>
      </c>
      <c r="U6676" t="s">
        <v>72455</v>
      </c>
      <c r="V6676" t="s">
        <v>25878</v>
      </c>
      <c r="W6676">
        <v>0.73757441538983504</v>
      </c>
      <c r="X6676">
        <v>0.994025458515576</v>
      </c>
      <c r="Y6676">
        <v>0.62954224247643398</v>
      </c>
      <c r="Z6676">
        <v>0.99816047562041799</v>
      </c>
    </row>
    <row r="6677" spans="1:26" x14ac:dyDescent="0.25">
      <c r="A6677" t="s">
        <v>25864</v>
      </c>
      <c r="B6677">
        <v>209</v>
      </c>
      <c r="C6677" t="s">
        <v>25864</v>
      </c>
      <c r="D6677" t="s">
        <v>25864</v>
      </c>
      <c r="F6677" t="s">
        <v>25865</v>
      </c>
      <c r="G6677">
        <v>25.3001</v>
      </c>
      <c r="H6677">
        <v>25.540299999999998</v>
      </c>
      <c r="I6677">
        <v>25.667300000000001</v>
      </c>
      <c r="J6677">
        <v>26.255500000000001</v>
      </c>
      <c r="K6677">
        <v>25.294499999999999</v>
      </c>
      <c r="L6677">
        <v>24.6831</v>
      </c>
      <c r="M6677">
        <v>24.648599999999998</v>
      </c>
      <c r="N6677">
        <v>25.3934</v>
      </c>
      <c r="O6677">
        <v>25.056899999999999</v>
      </c>
      <c r="P6677">
        <v>26.175999999999998</v>
      </c>
      <c r="Q6677">
        <v>24.8337</v>
      </c>
      <c r="R6677">
        <v>25.313700000000001</v>
      </c>
      <c r="S6677" t="s">
        <v>165</v>
      </c>
      <c r="T6677">
        <v>209</v>
      </c>
      <c r="U6677" t="s">
        <v>72455</v>
      </c>
      <c r="V6677" t="s">
        <v>25885</v>
      </c>
      <c r="W6677">
        <v>0.73757441538983504</v>
      </c>
      <c r="X6677">
        <v>0.994025458515576</v>
      </c>
      <c r="Y6677">
        <v>0.62954224247643398</v>
      </c>
      <c r="Z6677">
        <v>0.99816047562041799</v>
      </c>
    </row>
    <row r="6678" spans="1:26" x14ac:dyDescent="0.25">
      <c r="A6678" t="s">
        <v>25864</v>
      </c>
      <c r="B6678">
        <v>265</v>
      </c>
      <c r="C6678" t="s">
        <v>25864</v>
      </c>
      <c r="D6678" t="s">
        <v>25864</v>
      </c>
      <c r="F6678" t="s">
        <v>25865</v>
      </c>
      <c r="G6678">
        <v>26.347999999999999</v>
      </c>
      <c r="H6678">
        <v>26.108899999999998</v>
      </c>
      <c r="I6678">
        <v>26.6999</v>
      </c>
      <c r="J6678">
        <v>27.208300000000001</v>
      </c>
      <c r="K6678">
        <v>26.704899999999999</v>
      </c>
      <c r="L6678">
        <v>26.401</v>
      </c>
      <c r="M6678">
        <v>21.936399999999999</v>
      </c>
      <c r="N6678">
        <v>26.802299999999999</v>
      </c>
      <c r="O6678">
        <v>26.541599999999999</v>
      </c>
      <c r="P6678">
        <v>26.967500000000001</v>
      </c>
      <c r="Q6678">
        <v>26.48</v>
      </c>
      <c r="R6678">
        <v>26.8935</v>
      </c>
      <c r="S6678" t="s">
        <v>165</v>
      </c>
      <c r="T6678">
        <v>265</v>
      </c>
      <c r="U6678" t="s">
        <v>72455</v>
      </c>
      <c r="V6678" t="s">
        <v>25898</v>
      </c>
      <c r="W6678">
        <v>0.45024480215985502</v>
      </c>
      <c r="X6678">
        <v>0.972938001411774</v>
      </c>
      <c r="Y6678">
        <v>0.56208833584832096</v>
      </c>
      <c r="Z6678">
        <v>0.97125218002145997</v>
      </c>
    </row>
    <row r="6679" spans="1:26" x14ac:dyDescent="0.25">
      <c r="A6679" t="s">
        <v>25903</v>
      </c>
      <c r="B6679" t="s">
        <v>25904</v>
      </c>
      <c r="C6679" t="s">
        <v>25905</v>
      </c>
      <c r="D6679" t="s">
        <v>25905</v>
      </c>
      <c r="E6679" t="s">
        <v>25906</v>
      </c>
      <c r="F6679" t="s">
        <v>25907</v>
      </c>
      <c r="G6679">
        <v>27.114899999999999</v>
      </c>
      <c r="H6679">
        <v>23.237200000000001</v>
      </c>
      <c r="I6679">
        <v>27.292899999999999</v>
      </c>
      <c r="J6679">
        <v>27.972300000000001</v>
      </c>
      <c r="K6679">
        <v>26.898</v>
      </c>
      <c r="L6679">
        <v>26.223500000000001</v>
      </c>
      <c r="M6679">
        <v>27.364599999999999</v>
      </c>
      <c r="N6679">
        <v>27.195399999999999</v>
      </c>
      <c r="O6679">
        <v>27.066800000000001</v>
      </c>
      <c r="P6679">
        <v>22.863399999999999</v>
      </c>
      <c r="Q6679">
        <v>26.831800000000001</v>
      </c>
      <c r="R6679">
        <v>26.9251</v>
      </c>
      <c r="S6679" t="s">
        <v>165</v>
      </c>
      <c r="T6679">
        <v>133</v>
      </c>
      <c r="U6679" t="s">
        <v>72455</v>
      </c>
      <c r="V6679" t="s">
        <v>25908</v>
      </c>
      <c r="W6679">
        <v>0.56704679293779903</v>
      </c>
      <c r="X6679">
        <v>0.74796533454430103</v>
      </c>
      <c r="Y6679">
        <v>0.66789179770587803</v>
      </c>
      <c r="Z6679">
        <v>0.988854005422108</v>
      </c>
    </row>
    <row r="6680" spans="1:26" x14ac:dyDescent="0.25">
      <c r="A6680" t="s">
        <v>25903</v>
      </c>
      <c r="B6680" t="s">
        <v>25913</v>
      </c>
      <c r="C6680" t="s">
        <v>25905</v>
      </c>
      <c r="D6680" t="s">
        <v>25905</v>
      </c>
      <c r="E6680" t="s">
        <v>25906</v>
      </c>
      <c r="F6680" t="s">
        <v>25907</v>
      </c>
      <c r="G6680">
        <v>27.114899999999999</v>
      </c>
      <c r="H6680">
        <v>22.642099999999999</v>
      </c>
      <c r="I6680">
        <v>27.292899999999999</v>
      </c>
      <c r="J6680">
        <v>27.972300000000001</v>
      </c>
      <c r="K6680">
        <v>26.898</v>
      </c>
      <c r="L6680">
        <v>26.223500000000001</v>
      </c>
      <c r="M6680">
        <v>27.364599999999999</v>
      </c>
      <c r="N6680">
        <v>27.195399999999999</v>
      </c>
      <c r="O6680">
        <v>27.066800000000001</v>
      </c>
      <c r="P6680">
        <v>23.083100000000002</v>
      </c>
      <c r="Q6680">
        <v>26.831800000000001</v>
      </c>
      <c r="R6680">
        <v>26.9251</v>
      </c>
      <c r="S6680" t="s">
        <v>165</v>
      </c>
      <c r="T6680">
        <v>136</v>
      </c>
      <c r="U6680" t="s">
        <v>72455</v>
      </c>
      <c r="V6680" t="s">
        <v>25914</v>
      </c>
      <c r="W6680">
        <v>0.57990365791415899</v>
      </c>
      <c r="X6680">
        <v>0.68636885732209196</v>
      </c>
      <c r="Y6680">
        <v>0.60950446037281303</v>
      </c>
      <c r="Z6680">
        <v>0.99991164897075702</v>
      </c>
    </row>
    <row r="6681" spans="1:26" x14ac:dyDescent="0.25">
      <c r="A6681" t="s">
        <v>26147</v>
      </c>
      <c r="B6681" t="s">
        <v>26155</v>
      </c>
      <c r="C6681" t="s">
        <v>26123</v>
      </c>
      <c r="D6681" t="s">
        <v>26123</v>
      </c>
      <c r="E6681" t="s">
        <v>26124</v>
      </c>
      <c r="F6681" t="s">
        <v>26125</v>
      </c>
      <c r="G6681">
        <v>26.6648</v>
      </c>
      <c r="H6681">
        <v>25.976500000000001</v>
      </c>
      <c r="I6681">
        <v>26.189499999999999</v>
      </c>
      <c r="J6681">
        <v>27.203299999999999</v>
      </c>
      <c r="K6681">
        <v>26.290600000000001</v>
      </c>
      <c r="L6681">
        <v>24.845199999999998</v>
      </c>
      <c r="M6681">
        <v>25.508299999999998</v>
      </c>
      <c r="N6681">
        <v>26.052600000000002</v>
      </c>
      <c r="O6681">
        <v>26.3401</v>
      </c>
      <c r="P6681">
        <v>26.5624</v>
      </c>
      <c r="Q6681">
        <v>25.7422</v>
      </c>
      <c r="R6681">
        <v>26.203199999999999</v>
      </c>
      <c r="S6681" t="s">
        <v>165</v>
      </c>
      <c r="T6681">
        <v>1158</v>
      </c>
      <c r="U6681" t="s">
        <v>72455</v>
      </c>
      <c r="V6681" t="s">
        <v>26156</v>
      </c>
      <c r="W6681">
        <v>0.95421339487290302</v>
      </c>
      <c r="X6681">
        <v>0.98199253222642502</v>
      </c>
      <c r="Y6681">
        <v>0.90061042541066305</v>
      </c>
      <c r="Z6681">
        <v>0.99466275302557094</v>
      </c>
    </row>
    <row r="6682" spans="1:26" x14ac:dyDescent="0.25">
      <c r="A6682" t="s">
        <v>26147</v>
      </c>
      <c r="B6682" t="s">
        <v>26161</v>
      </c>
      <c r="C6682" t="s">
        <v>26123</v>
      </c>
      <c r="D6682" t="s">
        <v>26123</v>
      </c>
      <c r="E6682" t="s">
        <v>26124</v>
      </c>
      <c r="F6682" t="s">
        <v>26125</v>
      </c>
      <c r="G6682">
        <v>26.6648</v>
      </c>
      <c r="H6682">
        <v>25.976500000000001</v>
      </c>
      <c r="I6682">
        <v>26.189499999999999</v>
      </c>
      <c r="J6682">
        <v>27.203299999999999</v>
      </c>
      <c r="K6682">
        <v>26.290600000000001</v>
      </c>
      <c r="L6682">
        <v>24.845199999999998</v>
      </c>
      <c r="M6682">
        <v>25.508299999999998</v>
      </c>
      <c r="N6682">
        <v>26.052600000000002</v>
      </c>
      <c r="O6682">
        <v>26.3401</v>
      </c>
      <c r="P6682">
        <v>26.5624</v>
      </c>
      <c r="Q6682">
        <v>25.7422</v>
      </c>
      <c r="R6682">
        <v>26.203199999999999</v>
      </c>
      <c r="S6682" t="s">
        <v>165</v>
      </c>
      <c r="T6682">
        <v>1167</v>
      </c>
      <c r="U6682" t="s">
        <v>72455</v>
      </c>
      <c r="V6682" t="s">
        <v>26162</v>
      </c>
      <c r="W6682">
        <v>0.95421339487290302</v>
      </c>
      <c r="X6682">
        <v>0.98199253222642502</v>
      </c>
      <c r="Y6682">
        <v>0.90061042541066305</v>
      </c>
      <c r="Z6682">
        <v>0.99466275302557094</v>
      </c>
    </row>
    <row r="6683" spans="1:26" x14ac:dyDescent="0.25">
      <c r="A6683" t="s">
        <v>26220</v>
      </c>
      <c r="B6683" t="s">
        <v>26221</v>
      </c>
      <c r="C6683" t="s">
        <v>26222</v>
      </c>
      <c r="D6683" t="s">
        <v>26222</v>
      </c>
      <c r="E6683" t="s">
        <v>26223</v>
      </c>
      <c r="F6683" t="s">
        <v>26224</v>
      </c>
      <c r="G6683">
        <v>21.733699999999999</v>
      </c>
      <c r="H6683">
        <v>28.5946</v>
      </c>
      <c r="I6683">
        <v>28.7135</v>
      </c>
      <c r="J6683">
        <v>28.654599999999999</v>
      </c>
      <c r="K6683">
        <v>22.7925</v>
      </c>
      <c r="L6683">
        <v>23.005099999999999</v>
      </c>
      <c r="M6683">
        <v>27.7516</v>
      </c>
      <c r="N6683">
        <v>22.495999999999999</v>
      </c>
      <c r="O6683">
        <v>28.356200000000001</v>
      </c>
      <c r="P6683">
        <v>29.0517</v>
      </c>
      <c r="Q6683">
        <v>21.853899999999999</v>
      </c>
      <c r="R6683">
        <v>20.956900000000001</v>
      </c>
      <c r="S6683" t="s">
        <v>165</v>
      </c>
      <c r="T6683">
        <v>838</v>
      </c>
      <c r="U6683" t="s">
        <v>72455</v>
      </c>
      <c r="V6683" t="s">
        <v>26225</v>
      </c>
      <c r="W6683">
        <v>0.84076846240852599</v>
      </c>
      <c r="X6683">
        <v>0.92431460727560899</v>
      </c>
      <c r="Y6683">
        <v>0.99991724962711703</v>
      </c>
      <c r="Z6683">
        <v>0.78270950792578997</v>
      </c>
    </row>
    <row r="6684" spans="1:26" x14ac:dyDescent="0.25">
      <c r="A6684" t="s">
        <v>26220</v>
      </c>
      <c r="B6684" t="s">
        <v>26231</v>
      </c>
      <c r="C6684" t="s">
        <v>26222</v>
      </c>
      <c r="D6684" t="s">
        <v>26222</v>
      </c>
      <c r="E6684" t="s">
        <v>26223</v>
      </c>
      <c r="F6684" t="s">
        <v>26224</v>
      </c>
      <c r="G6684">
        <v>28.611899999999999</v>
      </c>
      <c r="H6684">
        <v>28.5946</v>
      </c>
      <c r="I6684">
        <v>28.7135</v>
      </c>
      <c r="J6684">
        <v>28.654599999999999</v>
      </c>
      <c r="K6684">
        <v>28.446400000000001</v>
      </c>
      <c r="L6684">
        <v>28.588000000000001</v>
      </c>
      <c r="M6684">
        <v>27.7516</v>
      </c>
      <c r="N6684">
        <v>23.159400000000002</v>
      </c>
      <c r="O6684">
        <v>28.356200000000001</v>
      </c>
      <c r="P6684">
        <v>29.0517</v>
      </c>
      <c r="Q6684">
        <v>21.901599999999998</v>
      </c>
      <c r="R6684">
        <v>21.796199999999999</v>
      </c>
      <c r="S6684" t="s">
        <v>165</v>
      </c>
      <c r="T6684">
        <v>844</v>
      </c>
      <c r="U6684" t="s">
        <v>72455</v>
      </c>
      <c r="V6684" t="s">
        <v>26232</v>
      </c>
      <c r="W6684">
        <v>0.18515038774933601</v>
      </c>
      <c r="X6684">
        <v>0.99995886964305702</v>
      </c>
      <c r="Y6684">
        <v>0.59518964310991596</v>
      </c>
      <c r="Z6684">
        <v>0.15047422877552599</v>
      </c>
    </row>
    <row r="6685" spans="1:26" x14ac:dyDescent="0.25">
      <c r="A6685" t="s">
        <v>26220</v>
      </c>
      <c r="B6685" t="s">
        <v>26237</v>
      </c>
      <c r="C6685" t="s">
        <v>26222</v>
      </c>
      <c r="D6685" t="s">
        <v>26222</v>
      </c>
      <c r="E6685" t="s">
        <v>26223</v>
      </c>
      <c r="F6685" t="s">
        <v>26224</v>
      </c>
      <c r="G6685">
        <v>28.611899999999999</v>
      </c>
      <c r="H6685">
        <v>28.5946</v>
      </c>
      <c r="I6685">
        <v>28.7135</v>
      </c>
      <c r="J6685">
        <v>28.654599999999999</v>
      </c>
      <c r="K6685">
        <v>28.446400000000001</v>
      </c>
      <c r="L6685">
        <v>28.588000000000001</v>
      </c>
      <c r="M6685">
        <v>27.7516</v>
      </c>
      <c r="N6685">
        <v>22.132899999999999</v>
      </c>
      <c r="O6685">
        <v>28.356200000000001</v>
      </c>
      <c r="P6685">
        <v>29.0517</v>
      </c>
      <c r="Q6685">
        <v>21.822099999999999</v>
      </c>
      <c r="R6685">
        <v>22.824400000000001</v>
      </c>
      <c r="S6685" t="s">
        <v>165</v>
      </c>
      <c r="T6685">
        <v>845</v>
      </c>
      <c r="U6685" t="s">
        <v>72455</v>
      </c>
      <c r="V6685" t="s">
        <v>26238</v>
      </c>
      <c r="W6685">
        <v>0.23344901827772299</v>
      </c>
      <c r="X6685">
        <v>0.99996277212654505</v>
      </c>
      <c r="Y6685">
        <v>0.519472250922692</v>
      </c>
      <c r="Z6685">
        <v>0.20613612994163499</v>
      </c>
    </row>
    <row r="6686" spans="1:26" x14ac:dyDescent="0.25">
      <c r="A6686" t="s">
        <v>26268</v>
      </c>
      <c r="B6686" t="s">
        <v>10028</v>
      </c>
      <c r="C6686" t="s">
        <v>26254</v>
      </c>
      <c r="D6686" t="s">
        <v>26254</v>
      </c>
      <c r="E6686" t="s">
        <v>26255</v>
      </c>
      <c r="F6686" t="s">
        <v>26256</v>
      </c>
      <c r="G6686">
        <v>23.244399999999999</v>
      </c>
      <c r="H6686">
        <v>21.909099999999999</v>
      </c>
      <c r="I6686">
        <v>22.932400000000001</v>
      </c>
      <c r="J6686">
        <v>24.300799999999999</v>
      </c>
      <c r="K6686">
        <v>22.451699999999999</v>
      </c>
      <c r="L6686">
        <v>21.7121</v>
      </c>
      <c r="M6686">
        <v>23.833400000000001</v>
      </c>
      <c r="N6686">
        <v>23.874600000000001</v>
      </c>
      <c r="O6686">
        <v>20.932300000000001</v>
      </c>
      <c r="P6686">
        <v>22.3874</v>
      </c>
      <c r="Q6686">
        <v>23.707799999999999</v>
      </c>
      <c r="R6686">
        <v>22.0425</v>
      </c>
      <c r="S6686" t="s">
        <v>165</v>
      </c>
      <c r="T6686">
        <v>1380</v>
      </c>
      <c r="U6686" t="s">
        <v>72455</v>
      </c>
      <c r="V6686" t="s">
        <v>26269</v>
      </c>
      <c r="W6686">
        <v>0.99702808382733699</v>
      </c>
      <c r="X6686">
        <v>0.99840055646220105</v>
      </c>
      <c r="Y6686">
        <v>0.995092500280222</v>
      </c>
      <c r="Z6686">
        <v>0.99999585602393204</v>
      </c>
    </row>
    <row r="6687" spans="1:26" x14ac:dyDescent="0.25">
      <c r="A6687" t="s">
        <v>26268</v>
      </c>
      <c r="B6687" t="s">
        <v>26273</v>
      </c>
      <c r="C6687" t="s">
        <v>26254</v>
      </c>
      <c r="D6687" t="s">
        <v>26254</v>
      </c>
      <c r="E6687" t="s">
        <v>26255</v>
      </c>
      <c r="F6687" t="s">
        <v>26256</v>
      </c>
      <c r="G6687">
        <v>23.244399999999999</v>
      </c>
      <c r="H6687">
        <v>21.804500000000001</v>
      </c>
      <c r="I6687">
        <v>21.433900000000001</v>
      </c>
      <c r="J6687">
        <v>24.300799999999999</v>
      </c>
      <c r="K6687">
        <v>23.2941</v>
      </c>
      <c r="L6687">
        <v>22.036200000000001</v>
      </c>
      <c r="M6687">
        <v>23.833400000000001</v>
      </c>
      <c r="N6687">
        <v>23.874600000000001</v>
      </c>
      <c r="O6687">
        <v>23.342199999999998</v>
      </c>
      <c r="P6687">
        <v>22.627600000000001</v>
      </c>
      <c r="Q6687">
        <v>23.707799999999999</v>
      </c>
      <c r="R6687">
        <v>23.033999999999999</v>
      </c>
      <c r="S6687" t="s">
        <v>165</v>
      </c>
      <c r="T6687">
        <v>1382</v>
      </c>
      <c r="U6687" t="s">
        <v>72455</v>
      </c>
      <c r="V6687" t="s">
        <v>26274</v>
      </c>
      <c r="W6687">
        <v>0.209721005434751</v>
      </c>
      <c r="X6687">
        <v>0.31937065401146097</v>
      </c>
      <c r="Y6687">
        <v>0.114744541668147</v>
      </c>
      <c r="Z6687">
        <v>0.37932790314779602</v>
      </c>
    </row>
    <row r="6688" spans="1:26" x14ac:dyDescent="0.25">
      <c r="A6688" t="s">
        <v>26417</v>
      </c>
      <c r="B6688" t="s">
        <v>26437</v>
      </c>
      <c r="C6688" t="s">
        <v>26397</v>
      </c>
      <c r="D6688" t="s">
        <v>26397</v>
      </c>
      <c r="E6688" t="s">
        <v>26406</v>
      </c>
      <c r="F6688" t="s">
        <v>26398</v>
      </c>
      <c r="G6688">
        <v>31.566600000000001</v>
      </c>
      <c r="H6688">
        <v>22.134499999999999</v>
      </c>
      <c r="I6688">
        <v>21.4498</v>
      </c>
      <c r="J6688">
        <v>31.5138</v>
      </c>
      <c r="K6688">
        <v>30.867000000000001</v>
      </c>
      <c r="L6688">
        <v>30.897500000000001</v>
      </c>
      <c r="M6688">
        <v>31.286999999999999</v>
      </c>
      <c r="N6688">
        <v>30.932700000000001</v>
      </c>
      <c r="O6688">
        <v>31.0733</v>
      </c>
      <c r="P6688">
        <v>31.3812</v>
      </c>
      <c r="Q6688">
        <v>22.063800000000001</v>
      </c>
      <c r="R6688">
        <v>30.954499999999999</v>
      </c>
      <c r="S6688" t="s">
        <v>165</v>
      </c>
      <c r="T6688">
        <v>2213</v>
      </c>
      <c r="U6688" t="s">
        <v>72455</v>
      </c>
      <c r="V6688" t="s">
        <v>26438</v>
      </c>
      <c r="W6688">
        <v>0.248765001232191</v>
      </c>
      <c r="X6688">
        <v>0.206924164242721</v>
      </c>
      <c r="Y6688">
        <v>0.20614131177830899</v>
      </c>
      <c r="Z6688">
        <v>0.65863871486352898</v>
      </c>
    </row>
    <row r="6689" spans="1:26" x14ac:dyDescent="0.25">
      <c r="A6689" t="s">
        <v>26417</v>
      </c>
      <c r="B6689" t="s">
        <v>26444</v>
      </c>
      <c r="C6689" t="s">
        <v>26397</v>
      </c>
      <c r="D6689" t="s">
        <v>26397</v>
      </c>
      <c r="E6689" t="s">
        <v>26406</v>
      </c>
      <c r="F6689" t="s">
        <v>26398</v>
      </c>
      <c r="G6689">
        <v>31.566600000000001</v>
      </c>
      <c r="H6689">
        <v>22.0307</v>
      </c>
      <c r="I6689">
        <v>21.400600000000001</v>
      </c>
      <c r="J6689">
        <v>31.5138</v>
      </c>
      <c r="K6689">
        <v>23.1251</v>
      </c>
      <c r="L6689">
        <v>30.897500000000001</v>
      </c>
      <c r="M6689">
        <v>21.947700000000001</v>
      </c>
      <c r="N6689">
        <v>30.932700000000001</v>
      </c>
      <c r="O6689">
        <v>31.0733</v>
      </c>
      <c r="P6689">
        <v>31.3812</v>
      </c>
      <c r="Q6689">
        <v>21.764900000000001</v>
      </c>
      <c r="R6689">
        <v>22.0459</v>
      </c>
      <c r="S6689" t="s">
        <v>165</v>
      </c>
      <c r="T6689">
        <v>2217</v>
      </c>
      <c r="U6689" t="s">
        <v>72455</v>
      </c>
      <c r="V6689" t="s">
        <v>26445</v>
      </c>
      <c r="W6689">
        <v>0.77294727023149901</v>
      </c>
      <c r="X6689">
        <v>0.75918957728874903</v>
      </c>
      <c r="Y6689">
        <v>0.83061085522963696</v>
      </c>
      <c r="Z6689">
        <v>0.99999735989132699</v>
      </c>
    </row>
    <row r="6690" spans="1:26" x14ac:dyDescent="0.25">
      <c r="A6690" t="s">
        <v>26417</v>
      </c>
      <c r="B6690" t="s">
        <v>26476</v>
      </c>
      <c r="C6690" t="s">
        <v>26397</v>
      </c>
      <c r="D6690" t="s">
        <v>26397</v>
      </c>
      <c r="E6690" t="s">
        <v>26406</v>
      </c>
      <c r="F6690" t="s">
        <v>26398</v>
      </c>
      <c r="G6690">
        <v>27.882899999999999</v>
      </c>
      <c r="H6690">
        <v>28.3142</v>
      </c>
      <c r="I6690">
        <v>23.146000000000001</v>
      </c>
      <c r="J6690">
        <v>27.334099999999999</v>
      </c>
      <c r="K6690">
        <v>27.253699999999998</v>
      </c>
      <c r="L6690">
        <v>26.752400000000002</v>
      </c>
      <c r="M6690">
        <v>26.9679</v>
      </c>
      <c r="N6690">
        <v>23.0364</v>
      </c>
      <c r="O6690">
        <v>27.129899999999999</v>
      </c>
      <c r="P6690">
        <v>27.2316</v>
      </c>
      <c r="Q6690">
        <v>21.010899999999999</v>
      </c>
      <c r="R6690">
        <v>27.278199999999998</v>
      </c>
      <c r="S6690" t="s">
        <v>165</v>
      </c>
      <c r="T6690">
        <v>2488</v>
      </c>
      <c r="U6690" t="s">
        <v>72455</v>
      </c>
      <c r="V6690" t="s">
        <v>26477</v>
      </c>
      <c r="W6690">
        <v>0.80874285326043904</v>
      </c>
      <c r="X6690">
        <v>0.97765660573380797</v>
      </c>
      <c r="Y6690">
        <v>0.97048733454062996</v>
      </c>
      <c r="Z6690">
        <v>0.87667345068381897</v>
      </c>
    </row>
    <row r="6691" spans="1:26" x14ac:dyDescent="0.25">
      <c r="A6691" t="s">
        <v>26417</v>
      </c>
      <c r="B6691" t="s">
        <v>26484</v>
      </c>
      <c r="C6691" t="s">
        <v>26397</v>
      </c>
      <c r="D6691" t="s">
        <v>26397</v>
      </c>
      <c r="E6691" t="s">
        <v>26406</v>
      </c>
      <c r="F6691" t="s">
        <v>26398</v>
      </c>
      <c r="G6691">
        <v>27.882899999999999</v>
      </c>
      <c r="H6691">
        <v>28.3142</v>
      </c>
      <c r="I6691">
        <v>20.989899999999999</v>
      </c>
      <c r="J6691">
        <v>27.334099999999999</v>
      </c>
      <c r="K6691">
        <v>27.253699999999998</v>
      </c>
      <c r="L6691">
        <v>26.752400000000002</v>
      </c>
      <c r="M6691">
        <v>26.9679</v>
      </c>
      <c r="N6691">
        <v>23.716799999999999</v>
      </c>
      <c r="O6691">
        <v>27.129899999999999</v>
      </c>
      <c r="P6691">
        <v>27.2316</v>
      </c>
      <c r="Q6691">
        <v>22.0016</v>
      </c>
      <c r="R6691">
        <v>27.278199999999998</v>
      </c>
      <c r="S6691" t="s">
        <v>165</v>
      </c>
      <c r="T6691">
        <v>2492</v>
      </c>
      <c r="U6691" t="s">
        <v>72455</v>
      </c>
      <c r="V6691" t="s">
        <v>26485</v>
      </c>
      <c r="W6691">
        <v>0.88913601230655603</v>
      </c>
      <c r="X6691">
        <v>0.868464846914769</v>
      </c>
      <c r="Y6691">
        <v>0.99936175313935605</v>
      </c>
      <c r="Z6691">
        <v>0.99920530240466998</v>
      </c>
    </row>
    <row r="6692" spans="1:26" x14ac:dyDescent="0.25">
      <c r="A6692" t="s">
        <v>26417</v>
      </c>
      <c r="B6692" t="s">
        <v>26491</v>
      </c>
      <c r="C6692" t="s">
        <v>26397</v>
      </c>
      <c r="D6692" t="s">
        <v>26397</v>
      </c>
      <c r="E6692" t="s">
        <v>26406</v>
      </c>
      <c r="F6692" t="s">
        <v>26398</v>
      </c>
      <c r="G6692">
        <v>26.852</v>
      </c>
      <c r="H6692">
        <v>25.9099</v>
      </c>
      <c r="I6692">
        <v>21.555399999999999</v>
      </c>
      <c r="J6692">
        <v>23.451799999999999</v>
      </c>
      <c r="K6692">
        <v>26.0611</v>
      </c>
      <c r="L6692">
        <v>25.376999999999999</v>
      </c>
      <c r="M6692">
        <v>26.473400000000002</v>
      </c>
      <c r="N6692">
        <v>26.914300000000001</v>
      </c>
      <c r="O6692">
        <v>22.634</v>
      </c>
      <c r="P6692">
        <v>26.566299999999998</v>
      </c>
      <c r="Q6692">
        <v>25.5412</v>
      </c>
      <c r="R6692">
        <v>23.032499999999999</v>
      </c>
      <c r="S6692" t="s">
        <v>165</v>
      </c>
      <c r="T6692">
        <v>2290</v>
      </c>
      <c r="U6692" t="s">
        <v>72455</v>
      </c>
      <c r="V6692" t="s">
        <v>26492</v>
      </c>
      <c r="W6692">
        <v>0.99018890156262795</v>
      </c>
      <c r="X6692">
        <v>0.99901654562400499</v>
      </c>
      <c r="Y6692">
        <v>0.97640595795194796</v>
      </c>
      <c r="Z6692">
        <v>0.99713135620000104</v>
      </c>
    </row>
    <row r="6693" spans="1:26" x14ac:dyDescent="0.25">
      <c r="A6693" t="s">
        <v>26417</v>
      </c>
      <c r="B6693" t="s">
        <v>26529</v>
      </c>
      <c r="C6693" t="s">
        <v>26397</v>
      </c>
      <c r="D6693" t="s">
        <v>26397</v>
      </c>
      <c r="E6693" t="s">
        <v>26406</v>
      </c>
      <c r="F6693" t="s">
        <v>26398</v>
      </c>
      <c r="G6693">
        <v>21.556799999999999</v>
      </c>
      <c r="H6693">
        <v>22.023499999999999</v>
      </c>
      <c r="I6693">
        <v>27.284099999999999</v>
      </c>
      <c r="J6693">
        <v>27.059100000000001</v>
      </c>
      <c r="K6693">
        <v>22.512599999999999</v>
      </c>
      <c r="L6693">
        <v>25.2059</v>
      </c>
      <c r="M6693">
        <v>22.047000000000001</v>
      </c>
      <c r="N6693">
        <v>27.277000000000001</v>
      </c>
      <c r="O6693">
        <v>22.5258</v>
      </c>
      <c r="P6693">
        <v>24.036999999999999</v>
      </c>
      <c r="Q6693">
        <v>21.886399999999998</v>
      </c>
      <c r="R6693">
        <v>23.327200000000001</v>
      </c>
      <c r="S6693" t="s">
        <v>165</v>
      </c>
      <c r="T6693">
        <v>2288</v>
      </c>
      <c r="U6693" t="s">
        <v>72455</v>
      </c>
      <c r="V6693" t="s">
        <v>26530</v>
      </c>
      <c r="W6693">
        <v>0.83228352642588099</v>
      </c>
      <c r="X6693">
        <v>0.85821571784456097</v>
      </c>
      <c r="Y6693">
        <v>0.99680644130636598</v>
      </c>
      <c r="Z6693">
        <v>0.98657548404122797</v>
      </c>
    </row>
    <row r="6694" spans="1:26" x14ac:dyDescent="0.25">
      <c r="A6694" t="s">
        <v>26564</v>
      </c>
      <c r="B6694" t="s">
        <v>26573</v>
      </c>
      <c r="C6694" t="s">
        <v>26556</v>
      </c>
      <c r="D6694" t="s">
        <v>26556</v>
      </c>
      <c r="E6694" t="s">
        <v>26557</v>
      </c>
      <c r="F6694" t="s">
        <v>26558</v>
      </c>
      <c r="G6694">
        <v>21.975200000000001</v>
      </c>
      <c r="H6694">
        <v>22.9115</v>
      </c>
      <c r="I6694">
        <v>28.737100000000002</v>
      </c>
      <c r="J6694">
        <v>29.271000000000001</v>
      </c>
      <c r="K6694">
        <v>28.6995</v>
      </c>
      <c r="L6694">
        <v>22.252800000000001</v>
      </c>
      <c r="M6694">
        <v>22.136299999999999</v>
      </c>
      <c r="N6694">
        <v>23.302900000000001</v>
      </c>
      <c r="O6694">
        <v>28.857600000000001</v>
      </c>
      <c r="P6694">
        <v>29.273599999999998</v>
      </c>
      <c r="Q6694">
        <v>28.829899999999999</v>
      </c>
      <c r="R6694">
        <v>21.336400000000001</v>
      </c>
      <c r="S6694" t="s">
        <v>165</v>
      </c>
      <c r="T6694">
        <v>349</v>
      </c>
      <c r="U6694" t="s">
        <v>72455</v>
      </c>
      <c r="V6694" t="s">
        <v>26574</v>
      </c>
      <c r="W6694">
        <v>0.85687394866766997</v>
      </c>
      <c r="X6694">
        <v>0.83292806193025304</v>
      </c>
      <c r="Y6694">
        <v>0.99973155009526404</v>
      </c>
      <c r="Z6694">
        <v>0.87572632781146398</v>
      </c>
    </row>
    <row r="6695" spans="1:26" x14ac:dyDescent="0.25">
      <c r="A6695" t="s">
        <v>26564</v>
      </c>
      <c r="B6695" t="s">
        <v>26580</v>
      </c>
      <c r="C6695" t="s">
        <v>26556</v>
      </c>
      <c r="D6695" t="s">
        <v>26556</v>
      </c>
      <c r="E6695" t="s">
        <v>26557</v>
      </c>
      <c r="F6695" t="s">
        <v>26558</v>
      </c>
      <c r="G6695">
        <v>21.983899999999998</v>
      </c>
      <c r="H6695">
        <v>21.656300000000002</v>
      </c>
      <c r="I6695">
        <v>28.737100000000002</v>
      </c>
      <c r="J6695">
        <v>29.271000000000001</v>
      </c>
      <c r="K6695">
        <v>28.6995</v>
      </c>
      <c r="L6695">
        <v>22.666799999999999</v>
      </c>
      <c r="M6695">
        <v>21.516500000000001</v>
      </c>
      <c r="N6695">
        <v>21.863800000000001</v>
      </c>
      <c r="O6695">
        <v>28.857600000000001</v>
      </c>
      <c r="P6695">
        <v>29.273599999999998</v>
      </c>
      <c r="Q6695">
        <v>28.829899999999999</v>
      </c>
      <c r="R6695">
        <v>21.558599999999998</v>
      </c>
      <c r="S6695" t="s">
        <v>165</v>
      </c>
      <c r="T6695">
        <v>352</v>
      </c>
      <c r="U6695" t="s">
        <v>72455</v>
      </c>
      <c r="V6695" t="s">
        <v>26581</v>
      </c>
      <c r="W6695">
        <v>0.74242595777299603</v>
      </c>
      <c r="X6695">
        <v>0.74689671418727299</v>
      </c>
      <c r="Y6695">
        <v>0.99999781329958604</v>
      </c>
      <c r="Z6695">
        <v>0.80586622904808602</v>
      </c>
    </row>
    <row r="6696" spans="1:26" x14ac:dyDescent="0.25">
      <c r="A6696" t="s">
        <v>26665</v>
      </c>
      <c r="B6696" t="s">
        <v>26666</v>
      </c>
      <c r="C6696" t="s">
        <v>26667</v>
      </c>
      <c r="D6696" t="s">
        <v>26667</v>
      </c>
      <c r="E6696" t="s">
        <v>26668</v>
      </c>
      <c r="F6696" t="s">
        <v>26669</v>
      </c>
      <c r="G6696">
        <v>26.521899999999999</v>
      </c>
      <c r="H6696">
        <v>26.1326</v>
      </c>
      <c r="I6696">
        <v>25.741599999999998</v>
      </c>
      <c r="J6696">
        <v>26.662600000000001</v>
      </c>
      <c r="K6696">
        <v>22.018599999999999</v>
      </c>
      <c r="L6696">
        <v>25.5364</v>
      </c>
      <c r="M6696">
        <v>26.3383</v>
      </c>
      <c r="N6696">
        <v>26.560700000000001</v>
      </c>
      <c r="O6696">
        <v>26.212800000000001</v>
      </c>
      <c r="P6696">
        <v>21.7881</v>
      </c>
      <c r="Q6696">
        <v>22.038</v>
      </c>
      <c r="R6696">
        <v>26.712299999999999</v>
      </c>
      <c r="S6696" t="s">
        <v>165</v>
      </c>
      <c r="T6696">
        <v>199</v>
      </c>
      <c r="U6696" t="s">
        <v>72455</v>
      </c>
      <c r="V6696" t="s">
        <v>26670</v>
      </c>
      <c r="W6696">
        <v>0.277181828846922</v>
      </c>
      <c r="X6696">
        <v>0.69379281306963003</v>
      </c>
      <c r="Y6696">
        <v>0.99701265766423497</v>
      </c>
      <c r="Z6696">
        <v>0.26696418167002001</v>
      </c>
    </row>
    <row r="6697" spans="1:26" x14ac:dyDescent="0.25">
      <c r="A6697" t="s">
        <v>26665</v>
      </c>
      <c r="B6697" t="s">
        <v>26676</v>
      </c>
      <c r="C6697" t="s">
        <v>26667</v>
      </c>
      <c r="D6697" t="s">
        <v>26667</v>
      </c>
      <c r="E6697" t="s">
        <v>26668</v>
      </c>
      <c r="F6697" t="s">
        <v>26669</v>
      </c>
      <c r="G6697">
        <v>26.521899999999999</v>
      </c>
      <c r="H6697">
        <v>26.1326</v>
      </c>
      <c r="I6697">
        <v>25.741599999999998</v>
      </c>
      <c r="J6697">
        <v>26.662600000000001</v>
      </c>
      <c r="K6697">
        <v>22.904800000000002</v>
      </c>
      <c r="L6697">
        <v>25.5364</v>
      </c>
      <c r="M6697">
        <v>26.3383</v>
      </c>
      <c r="N6697">
        <v>26.560700000000001</v>
      </c>
      <c r="O6697">
        <v>26.212800000000001</v>
      </c>
      <c r="P6697">
        <v>21.872699999999998</v>
      </c>
      <c r="Q6697">
        <v>22.067699999999999</v>
      </c>
      <c r="R6697">
        <v>26.712299999999999</v>
      </c>
      <c r="S6697" t="s">
        <v>165</v>
      </c>
      <c r="T6697">
        <v>204</v>
      </c>
      <c r="U6697" t="s">
        <v>72455</v>
      </c>
      <c r="V6697" t="s">
        <v>26677</v>
      </c>
      <c r="W6697">
        <v>0.23583813188528099</v>
      </c>
      <c r="X6697">
        <v>0.77044886430536597</v>
      </c>
      <c r="Y6697">
        <v>0.99606935180927803</v>
      </c>
      <c r="Z6697">
        <v>0.21930502242349501</v>
      </c>
    </row>
    <row r="6698" spans="1:26" x14ac:dyDescent="0.25">
      <c r="A6698" t="s">
        <v>26665</v>
      </c>
      <c r="B6698" t="s">
        <v>5237</v>
      </c>
      <c r="C6698" t="s">
        <v>26667</v>
      </c>
      <c r="D6698" t="s">
        <v>26667</v>
      </c>
      <c r="E6698" t="s">
        <v>26668</v>
      </c>
      <c r="F6698" t="s">
        <v>26669</v>
      </c>
      <c r="G6698">
        <v>22.476700000000001</v>
      </c>
      <c r="H6698">
        <v>22.0351</v>
      </c>
      <c r="I6698">
        <v>22.516999999999999</v>
      </c>
      <c r="J6698">
        <v>26.662600000000001</v>
      </c>
      <c r="K6698">
        <v>23.371600000000001</v>
      </c>
      <c r="L6698">
        <v>25.5364</v>
      </c>
      <c r="M6698">
        <v>21.403600000000001</v>
      </c>
      <c r="N6698">
        <v>26.560700000000001</v>
      </c>
      <c r="O6698">
        <v>26.212800000000001</v>
      </c>
      <c r="P6698">
        <v>21.1067</v>
      </c>
      <c r="Q6698">
        <v>23.668900000000001</v>
      </c>
      <c r="R6698">
        <v>26.712299999999999</v>
      </c>
      <c r="S6698" t="s">
        <v>165</v>
      </c>
      <c r="T6698">
        <v>205</v>
      </c>
      <c r="U6698" t="s">
        <v>72455</v>
      </c>
      <c r="V6698" t="s">
        <v>26682</v>
      </c>
      <c r="W6698">
        <v>0.444955697981267</v>
      </c>
      <c r="X6698">
        <v>0.31944742668825399</v>
      </c>
      <c r="Y6698">
        <v>0.44449172356646999</v>
      </c>
      <c r="Z6698">
        <v>0.74746286177571997</v>
      </c>
    </row>
    <row r="6699" spans="1:26" x14ac:dyDescent="0.25">
      <c r="A6699" t="s">
        <v>26735</v>
      </c>
      <c r="B6699" t="s">
        <v>26803</v>
      </c>
      <c r="C6699" t="s">
        <v>26707</v>
      </c>
      <c r="D6699" t="s">
        <v>26707</v>
      </c>
      <c r="E6699" t="s">
        <v>26708</v>
      </c>
      <c r="F6699" t="s">
        <v>26709</v>
      </c>
      <c r="G6699">
        <v>28.515999999999998</v>
      </c>
      <c r="H6699">
        <v>21.854399999999998</v>
      </c>
      <c r="I6699">
        <v>23.150600000000001</v>
      </c>
      <c r="J6699">
        <v>28.874099999999999</v>
      </c>
      <c r="K6699">
        <v>22.411100000000001</v>
      </c>
      <c r="L6699">
        <v>22.726800000000001</v>
      </c>
      <c r="M6699">
        <v>28.0154</v>
      </c>
      <c r="N6699">
        <v>22.101199999999999</v>
      </c>
      <c r="O6699">
        <v>21.498899999999999</v>
      </c>
      <c r="P6699">
        <v>22.1328</v>
      </c>
      <c r="Q6699">
        <v>27.0943</v>
      </c>
      <c r="R6699">
        <v>27.6996</v>
      </c>
      <c r="S6699" t="s">
        <v>165</v>
      </c>
      <c r="T6699">
        <v>463</v>
      </c>
      <c r="U6699" t="s">
        <v>72455</v>
      </c>
      <c r="V6699" t="s">
        <v>26804</v>
      </c>
      <c r="W6699">
        <v>0.93707295159374704</v>
      </c>
      <c r="X6699">
        <v>0.99984859108265201</v>
      </c>
      <c r="Y6699">
        <v>0.99159156526833703</v>
      </c>
      <c r="Z6699">
        <v>0.95684052403348296</v>
      </c>
    </row>
    <row r="6700" spans="1:26" x14ac:dyDescent="0.25">
      <c r="A6700" t="s">
        <v>26810</v>
      </c>
      <c r="B6700" t="s">
        <v>26827</v>
      </c>
      <c r="C6700" t="s">
        <v>26812</v>
      </c>
      <c r="D6700" t="s">
        <v>26707</v>
      </c>
      <c r="E6700" t="s">
        <v>26708</v>
      </c>
      <c r="F6700" t="s">
        <v>26709</v>
      </c>
      <c r="G6700">
        <v>28.5029</v>
      </c>
      <c r="H6700">
        <v>21.382400000000001</v>
      </c>
      <c r="I6700">
        <v>28.565200000000001</v>
      </c>
      <c r="J6700">
        <v>28.161300000000001</v>
      </c>
      <c r="K6700">
        <v>22.472000000000001</v>
      </c>
      <c r="L6700">
        <v>21.259599999999999</v>
      </c>
      <c r="M6700">
        <v>21.505800000000001</v>
      </c>
      <c r="N6700">
        <v>28.134</v>
      </c>
      <c r="O6700">
        <v>22.338200000000001</v>
      </c>
      <c r="P6700">
        <v>21.637899999999998</v>
      </c>
      <c r="Q6700">
        <v>22.685700000000001</v>
      </c>
      <c r="R6700">
        <v>25.596699999999998</v>
      </c>
      <c r="S6700" t="s">
        <v>165</v>
      </c>
      <c r="T6700">
        <v>332</v>
      </c>
      <c r="U6700" t="s">
        <v>72455</v>
      </c>
      <c r="V6700" t="s">
        <v>26828</v>
      </c>
      <c r="W6700">
        <v>0.76701633512149603</v>
      </c>
      <c r="X6700">
        <v>0.78359807110318902</v>
      </c>
      <c r="Y6700">
        <v>0.78971027824270901</v>
      </c>
      <c r="Z6700">
        <v>0.639717601264991</v>
      </c>
    </row>
    <row r="6701" spans="1:26" x14ac:dyDescent="0.25">
      <c r="A6701" t="s">
        <v>26723</v>
      </c>
      <c r="B6701" t="s">
        <v>26853</v>
      </c>
      <c r="C6701" t="s">
        <v>26725</v>
      </c>
      <c r="D6701" t="s">
        <v>26707</v>
      </c>
      <c r="E6701" t="s">
        <v>26708</v>
      </c>
      <c r="F6701" t="s">
        <v>26709</v>
      </c>
      <c r="G6701">
        <v>31.837199999999999</v>
      </c>
      <c r="H6701">
        <v>31.467300000000002</v>
      </c>
      <c r="I6701">
        <v>32.103999999999999</v>
      </c>
      <c r="J6701">
        <v>32.447899999999997</v>
      </c>
      <c r="K6701">
        <v>31.533899999999999</v>
      </c>
      <c r="L6701">
        <v>31.409700000000001</v>
      </c>
      <c r="M6701">
        <v>31.773199999999999</v>
      </c>
      <c r="N6701">
        <v>32.247300000000003</v>
      </c>
      <c r="O6701">
        <v>31.944800000000001</v>
      </c>
      <c r="P6701">
        <v>32.505200000000002</v>
      </c>
      <c r="Q6701">
        <v>31.380299999999998</v>
      </c>
      <c r="R6701">
        <v>31.706499999999998</v>
      </c>
      <c r="S6701" t="s">
        <v>165</v>
      </c>
      <c r="T6701">
        <v>396</v>
      </c>
      <c r="U6701" t="s">
        <v>72455</v>
      </c>
      <c r="V6701" t="s">
        <v>26854</v>
      </c>
      <c r="W6701">
        <v>0.94816120483008803</v>
      </c>
      <c r="X6701">
        <v>0.99999715283109203</v>
      </c>
      <c r="Y6701">
        <v>0.92159138507530902</v>
      </c>
      <c r="Z6701">
        <v>0.99653170277111502</v>
      </c>
    </row>
    <row r="6702" spans="1:26" x14ac:dyDescent="0.25">
      <c r="A6702" t="s">
        <v>26723</v>
      </c>
      <c r="B6702" t="s">
        <v>26863</v>
      </c>
      <c r="C6702" t="s">
        <v>26725</v>
      </c>
      <c r="D6702" t="s">
        <v>26707</v>
      </c>
      <c r="E6702" t="s">
        <v>26708</v>
      </c>
      <c r="F6702" t="s">
        <v>26709</v>
      </c>
      <c r="G6702">
        <v>31.837199999999999</v>
      </c>
      <c r="H6702">
        <v>31.467300000000002</v>
      </c>
      <c r="I6702">
        <v>32.103999999999999</v>
      </c>
      <c r="J6702">
        <v>32.447899999999997</v>
      </c>
      <c r="K6702">
        <v>31.533899999999999</v>
      </c>
      <c r="L6702">
        <v>31.409700000000001</v>
      </c>
      <c r="M6702">
        <v>31.773199999999999</v>
      </c>
      <c r="N6702">
        <v>32.247300000000003</v>
      </c>
      <c r="O6702">
        <v>31.944800000000001</v>
      </c>
      <c r="P6702">
        <v>32.505200000000002</v>
      </c>
      <c r="Q6702">
        <v>31.380299999999998</v>
      </c>
      <c r="R6702">
        <v>31.706499999999998</v>
      </c>
      <c r="S6702" t="s">
        <v>165</v>
      </c>
      <c r="T6702">
        <v>400</v>
      </c>
      <c r="U6702" t="s">
        <v>72455</v>
      </c>
      <c r="V6702" t="s">
        <v>26864</v>
      </c>
      <c r="W6702">
        <v>0.94816120483008803</v>
      </c>
      <c r="X6702">
        <v>0.99999715283109203</v>
      </c>
      <c r="Y6702">
        <v>0.92159138507530902</v>
      </c>
      <c r="Z6702">
        <v>0.99653170277111502</v>
      </c>
    </row>
    <row r="6703" spans="1:26" x14ac:dyDescent="0.25">
      <c r="A6703" t="s">
        <v>26723</v>
      </c>
      <c r="B6703" t="s">
        <v>26950</v>
      </c>
      <c r="C6703" t="s">
        <v>26725</v>
      </c>
      <c r="D6703" t="s">
        <v>26707</v>
      </c>
      <c r="E6703" t="s">
        <v>26708</v>
      </c>
      <c r="F6703" t="s">
        <v>26709</v>
      </c>
      <c r="G6703">
        <v>31.8384</v>
      </c>
      <c r="H6703">
        <v>28.081900000000001</v>
      </c>
      <c r="I6703">
        <v>31.921299999999999</v>
      </c>
      <c r="J6703">
        <v>32.448900000000002</v>
      </c>
      <c r="K6703">
        <v>27.650300000000001</v>
      </c>
      <c r="L6703">
        <v>27.469799999999999</v>
      </c>
      <c r="M6703">
        <v>31.648499999999999</v>
      </c>
      <c r="N6703">
        <v>31.808700000000002</v>
      </c>
      <c r="O6703">
        <v>32.032299999999999</v>
      </c>
      <c r="P6703">
        <v>32.353999999999999</v>
      </c>
      <c r="Q6703">
        <v>27.540199999999999</v>
      </c>
      <c r="R6703">
        <v>31.513200000000001</v>
      </c>
      <c r="S6703" t="s">
        <v>165</v>
      </c>
      <c r="T6703">
        <v>417</v>
      </c>
      <c r="U6703" t="s">
        <v>72455</v>
      </c>
      <c r="V6703" t="s">
        <v>26951</v>
      </c>
      <c r="W6703">
        <v>0.56768366776143597</v>
      </c>
      <c r="X6703">
        <v>0.77316305141873798</v>
      </c>
      <c r="Y6703">
        <v>0.83965896225730996</v>
      </c>
      <c r="Z6703">
        <v>0.99959589683217698</v>
      </c>
    </row>
    <row r="6704" spans="1:26" x14ac:dyDescent="0.25">
      <c r="A6704" t="s">
        <v>26723</v>
      </c>
      <c r="B6704" t="s">
        <v>26958</v>
      </c>
      <c r="C6704" t="s">
        <v>26725</v>
      </c>
      <c r="D6704" t="s">
        <v>26707</v>
      </c>
      <c r="E6704" t="s">
        <v>26708</v>
      </c>
      <c r="F6704" t="s">
        <v>26709</v>
      </c>
      <c r="G6704">
        <v>31.8384</v>
      </c>
      <c r="H6704">
        <v>31.608000000000001</v>
      </c>
      <c r="I6704">
        <v>31.921299999999999</v>
      </c>
      <c r="J6704">
        <v>32.448900000000002</v>
      </c>
      <c r="K6704">
        <v>27.650300000000001</v>
      </c>
      <c r="L6704">
        <v>31.5886</v>
      </c>
      <c r="M6704">
        <v>31.648499999999999</v>
      </c>
      <c r="N6704">
        <v>31.808700000000002</v>
      </c>
      <c r="O6704">
        <v>32.032299999999999</v>
      </c>
      <c r="P6704">
        <v>32.353999999999999</v>
      </c>
      <c r="Q6704">
        <v>31.295400000000001</v>
      </c>
      <c r="R6704">
        <v>31.513200000000001</v>
      </c>
      <c r="S6704" t="s">
        <v>165</v>
      </c>
      <c r="T6704">
        <v>420</v>
      </c>
      <c r="U6704" t="s">
        <v>72455</v>
      </c>
      <c r="V6704" t="s">
        <v>26959</v>
      </c>
      <c r="W6704">
        <v>0.60711645806746695</v>
      </c>
      <c r="X6704">
        <v>0.55613584672878602</v>
      </c>
      <c r="Y6704">
        <v>0.99995780725780503</v>
      </c>
      <c r="Z6704">
        <v>0.99979916648517297</v>
      </c>
    </row>
    <row r="6705" spans="1:26" x14ac:dyDescent="0.25">
      <c r="A6705" t="s">
        <v>26723</v>
      </c>
      <c r="B6705" t="s">
        <v>26966</v>
      </c>
      <c r="C6705" t="s">
        <v>26725</v>
      </c>
      <c r="D6705" t="s">
        <v>26707</v>
      </c>
      <c r="E6705" t="s">
        <v>26708</v>
      </c>
      <c r="F6705" t="s">
        <v>26709</v>
      </c>
      <c r="G6705">
        <v>28.194199999999999</v>
      </c>
      <c r="H6705">
        <v>28.081900000000001</v>
      </c>
      <c r="I6705">
        <v>25.326000000000001</v>
      </c>
      <c r="J6705">
        <v>28.7</v>
      </c>
      <c r="K6705">
        <v>24.247</v>
      </c>
      <c r="L6705">
        <v>27.469799999999999</v>
      </c>
      <c r="M6705">
        <v>28.018699999999999</v>
      </c>
      <c r="N6705">
        <v>28.005600000000001</v>
      </c>
      <c r="O6705">
        <v>27.808299999999999</v>
      </c>
      <c r="P6705">
        <v>28.514199999999999</v>
      </c>
      <c r="Q6705">
        <v>27.540199999999999</v>
      </c>
      <c r="R6705">
        <v>28.1831</v>
      </c>
      <c r="S6705" t="s">
        <v>165</v>
      </c>
      <c r="T6705">
        <v>423</v>
      </c>
      <c r="U6705" t="s">
        <v>72455</v>
      </c>
      <c r="V6705" t="s">
        <v>26967</v>
      </c>
      <c r="W6705">
        <v>0.66840295760714197</v>
      </c>
      <c r="X6705">
        <v>0.97288848888132895</v>
      </c>
      <c r="Y6705">
        <v>0.86034342390243601</v>
      </c>
      <c r="Z6705">
        <v>0.79664552602666605</v>
      </c>
    </row>
    <row r="6706" spans="1:26" x14ac:dyDescent="0.25">
      <c r="A6706" t="s">
        <v>27068</v>
      </c>
      <c r="B6706" t="s">
        <v>27069</v>
      </c>
      <c r="C6706" t="s">
        <v>27070</v>
      </c>
      <c r="D6706" t="s">
        <v>27070</v>
      </c>
      <c r="E6706" t="s">
        <v>27071</v>
      </c>
      <c r="F6706" t="s">
        <v>27072</v>
      </c>
      <c r="G6706">
        <v>25.300799999999999</v>
      </c>
      <c r="H6706">
        <v>26.001200000000001</v>
      </c>
      <c r="I6706">
        <v>24.949300000000001</v>
      </c>
      <c r="J6706">
        <v>25.5762</v>
      </c>
      <c r="K6706">
        <v>25.3689</v>
      </c>
      <c r="L6706">
        <v>22.836099999999998</v>
      </c>
      <c r="M6706">
        <v>25.361000000000001</v>
      </c>
      <c r="N6706">
        <v>25.037400000000002</v>
      </c>
      <c r="O6706">
        <v>25.225300000000001</v>
      </c>
      <c r="P6706">
        <v>25.078299999999999</v>
      </c>
      <c r="Q6706">
        <v>24.805499999999999</v>
      </c>
      <c r="R6706">
        <v>24.701699999999999</v>
      </c>
      <c r="S6706" t="s">
        <v>165</v>
      </c>
      <c r="T6706">
        <v>60</v>
      </c>
      <c r="U6706" t="s">
        <v>72455</v>
      </c>
      <c r="V6706" t="s">
        <v>27073</v>
      </c>
      <c r="W6706">
        <v>0.63466076615058997</v>
      </c>
      <c r="X6706">
        <v>0.502931578164031</v>
      </c>
      <c r="Y6706">
        <v>0.97821790774727801</v>
      </c>
      <c r="Z6706">
        <v>0.74936665323995699</v>
      </c>
    </row>
    <row r="6707" spans="1:26" x14ac:dyDescent="0.25">
      <c r="A6707" t="s">
        <v>27068</v>
      </c>
      <c r="B6707" t="s">
        <v>27078</v>
      </c>
      <c r="C6707" t="s">
        <v>27070</v>
      </c>
      <c r="D6707" t="s">
        <v>27070</v>
      </c>
      <c r="E6707" t="s">
        <v>27071</v>
      </c>
      <c r="F6707" t="s">
        <v>27072</v>
      </c>
      <c r="G6707">
        <v>25.300799999999999</v>
      </c>
      <c r="H6707">
        <v>26.001200000000001</v>
      </c>
      <c r="I6707">
        <v>24.949300000000001</v>
      </c>
      <c r="J6707">
        <v>25.5762</v>
      </c>
      <c r="K6707">
        <v>25.3689</v>
      </c>
      <c r="L6707">
        <v>22.380299999999998</v>
      </c>
      <c r="M6707">
        <v>25.361000000000001</v>
      </c>
      <c r="N6707">
        <v>25.037400000000002</v>
      </c>
      <c r="O6707">
        <v>25.225300000000001</v>
      </c>
      <c r="P6707">
        <v>25.078299999999999</v>
      </c>
      <c r="Q6707">
        <v>24.805499999999999</v>
      </c>
      <c r="R6707">
        <v>22.152699999999999</v>
      </c>
      <c r="S6707" t="s">
        <v>165</v>
      </c>
      <c r="T6707">
        <v>63</v>
      </c>
      <c r="U6707" t="s">
        <v>72455</v>
      </c>
      <c r="V6707" t="s">
        <v>27079</v>
      </c>
      <c r="W6707">
        <v>0.50711774086753802</v>
      </c>
      <c r="X6707">
        <v>0.66542506803044998</v>
      </c>
      <c r="Y6707">
        <v>0.99334690623602995</v>
      </c>
      <c r="Z6707">
        <v>0.41641584110039698</v>
      </c>
    </row>
    <row r="6708" spans="1:26" x14ac:dyDescent="0.25">
      <c r="A6708" t="s">
        <v>27548</v>
      </c>
      <c r="B6708" t="s">
        <v>27558</v>
      </c>
      <c r="C6708" t="s">
        <v>27550</v>
      </c>
      <c r="D6708" t="s">
        <v>27550</v>
      </c>
      <c r="E6708" t="s">
        <v>27551</v>
      </c>
      <c r="F6708" t="s">
        <v>27552</v>
      </c>
      <c r="G6708">
        <v>23.787299999999998</v>
      </c>
      <c r="H6708">
        <v>25.651700000000002</v>
      </c>
      <c r="I6708">
        <v>25.3109</v>
      </c>
      <c r="J6708">
        <v>26.418900000000001</v>
      </c>
      <c r="K6708">
        <v>21.683399999999999</v>
      </c>
      <c r="L6708">
        <v>22.270700000000001</v>
      </c>
      <c r="M6708">
        <v>25.6401</v>
      </c>
      <c r="N6708">
        <v>23.336200000000002</v>
      </c>
      <c r="O6708">
        <v>25.6633</v>
      </c>
      <c r="P6708">
        <v>25.120200000000001</v>
      </c>
      <c r="Q6708">
        <v>24.9815</v>
      </c>
      <c r="R6708">
        <v>22.414899999999999</v>
      </c>
      <c r="S6708" t="s">
        <v>165</v>
      </c>
      <c r="T6708">
        <v>944</v>
      </c>
      <c r="U6708" t="s">
        <v>72455</v>
      </c>
      <c r="V6708" t="s">
        <v>27559</v>
      </c>
      <c r="W6708">
        <v>0.70113267567835202</v>
      </c>
      <c r="X6708">
        <v>0.61733284787713305</v>
      </c>
      <c r="Y6708">
        <v>0.99998583270055397</v>
      </c>
      <c r="Z6708">
        <v>0.90982680612448097</v>
      </c>
    </row>
    <row r="6709" spans="1:26" x14ac:dyDescent="0.25">
      <c r="A6709" t="s">
        <v>27563</v>
      </c>
      <c r="B6709" t="s">
        <v>27579</v>
      </c>
      <c r="C6709" t="s">
        <v>27565</v>
      </c>
      <c r="D6709" t="s">
        <v>27565</v>
      </c>
      <c r="E6709" t="s">
        <v>26708</v>
      </c>
      <c r="F6709" t="s">
        <v>26709</v>
      </c>
      <c r="G6709">
        <v>28.515999999999998</v>
      </c>
      <c r="H6709">
        <v>22.271599999999999</v>
      </c>
      <c r="I6709">
        <v>21.8965</v>
      </c>
      <c r="J6709">
        <v>28.874099999999999</v>
      </c>
      <c r="K6709">
        <v>22.3703</v>
      </c>
      <c r="L6709">
        <v>21.1492</v>
      </c>
      <c r="M6709">
        <v>28.0154</v>
      </c>
      <c r="N6709">
        <v>23.940899999999999</v>
      </c>
      <c r="O6709">
        <v>22.035900000000002</v>
      </c>
      <c r="P6709">
        <v>21.911799999999999</v>
      </c>
      <c r="Q6709">
        <v>27.0943</v>
      </c>
      <c r="R6709">
        <v>27.6996</v>
      </c>
      <c r="S6709" t="s">
        <v>165</v>
      </c>
      <c r="T6709">
        <v>582</v>
      </c>
      <c r="U6709" t="s">
        <v>72455</v>
      </c>
      <c r="V6709" t="s">
        <v>26804</v>
      </c>
      <c r="W6709">
        <v>0.95645829318187603</v>
      </c>
      <c r="X6709">
        <v>0.99997084960490501</v>
      </c>
      <c r="Y6709">
        <v>0.99740573804132004</v>
      </c>
      <c r="Z6709">
        <v>0.93716969111113302</v>
      </c>
    </row>
    <row r="6710" spans="1:26" x14ac:dyDescent="0.25">
      <c r="A6710" t="s">
        <v>27563</v>
      </c>
      <c r="B6710" t="s">
        <v>27592</v>
      </c>
      <c r="C6710" t="s">
        <v>27565</v>
      </c>
      <c r="D6710" t="s">
        <v>27565</v>
      </c>
      <c r="E6710" t="s">
        <v>26708</v>
      </c>
      <c r="F6710" t="s">
        <v>26709</v>
      </c>
      <c r="G6710">
        <v>28.5029</v>
      </c>
      <c r="H6710">
        <v>23.130299999999998</v>
      </c>
      <c r="I6710">
        <v>28.565200000000001</v>
      </c>
      <c r="J6710">
        <v>28.161300000000001</v>
      </c>
      <c r="K6710">
        <v>21.430900000000001</v>
      </c>
      <c r="L6710">
        <v>21.820399999999999</v>
      </c>
      <c r="M6710">
        <v>21.501000000000001</v>
      </c>
      <c r="N6710">
        <v>28.134</v>
      </c>
      <c r="O6710">
        <v>23.319600000000001</v>
      </c>
      <c r="P6710">
        <v>23.1632</v>
      </c>
      <c r="Q6710">
        <v>22.5916</v>
      </c>
      <c r="R6710">
        <v>25.596699999999998</v>
      </c>
      <c r="S6710" t="s">
        <v>165</v>
      </c>
      <c r="T6710">
        <v>411</v>
      </c>
      <c r="U6710" t="s">
        <v>72455</v>
      </c>
      <c r="V6710" t="s">
        <v>26828</v>
      </c>
      <c r="W6710">
        <v>0.62289549492416996</v>
      </c>
      <c r="X6710">
        <v>0.54589093919022802</v>
      </c>
      <c r="Y6710">
        <v>0.67168994016152594</v>
      </c>
      <c r="Z6710">
        <v>0.54111770898869305</v>
      </c>
    </row>
    <row r="6711" spans="1:26" x14ac:dyDescent="0.25">
      <c r="A6711" t="s">
        <v>27648</v>
      </c>
      <c r="B6711" t="s">
        <v>27649</v>
      </c>
      <c r="C6711" t="s">
        <v>27650</v>
      </c>
      <c r="D6711" t="s">
        <v>27650</v>
      </c>
      <c r="E6711" t="s">
        <v>27651</v>
      </c>
      <c r="F6711" t="s">
        <v>27652</v>
      </c>
      <c r="G6711">
        <v>30.759</v>
      </c>
      <c r="H6711">
        <v>31.098600000000001</v>
      </c>
      <c r="I6711">
        <v>30.214300000000001</v>
      </c>
      <c r="J6711">
        <v>31.444800000000001</v>
      </c>
      <c r="K6711">
        <v>30.226099999999999</v>
      </c>
      <c r="L6711">
        <v>30.9864</v>
      </c>
      <c r="M6711">
        <v>30.111000000000001</v>
      </c>
      <c r="N6711">
        <v>31.66</v>
      </c>
      <c r="O6711">
        <v>30.2424</v>
      </c>
      <c r="P6711">
        <v>30.132999999999999</v>
      </c>
      <c r="Q6711">
        <v>30.494499999999999</v>
      </c>
      <c r="R6711">
        <v>31.181999999999999</v>
      </c>
      <c r="S6711" t="s">
        <v>165</v>
      </c>
      <c r="T6711">
        <v>114</v>
      </c>
      <c r="U6711" t="s">
        <v>72455</v>
      </c>
      <c r="V6711" t="s">
        <v>27653</v>
      </c>
      <c r="W6711">
        <v>0.95157647873849704</v>
      </c>
      <c r="X6711">
        <v>0.96319456768042999</v>
      </c>
      <c r="Y6711">
        <v>0.999957915510581</v>
      </c>
      <c r="Z6711">
        <v>0.99630759458237905</v>
      </c>
    </row>
    <row r="6712" spans="1:26" x14ac:dyDescent="0.25">
      <c r="A6712" t="s">
        <v>27648</v>
      </c>
      <c r="B6712" t="s">
        <v>27658</v>
      </c>
      <c r="C6712" t="s">
        <v>27650</v>
      </c>
      <c r="D6712" t="s">
        <v>27650</v>
      </c>
      <c r="E6712" t="s">
        <v>27651</v>
      </c>
      <c r="F6712" t="s">
        <v>27652</v>
      </c>
      <c r="G6712">
        <v>30.759</v>
      </c>
      <c r="H6712">
        <v>31.098600000000001</v>
      </c>
      <c r="I6712">
        <v>30.214300000000001</v>
      </c>
      <c r="J6712">
        <v>31.444800000000001</v>
      </c>
      <c r="K6712">
        <v>30.226099999999999</v>
      </c>
      <c r="L6712">
        <v>30.9864</v>
      </c>
      <c r="M6712">
        <v>30.111000000000001</v>
      </c>
      <c r="N6712">
        <v>31.66</v>
      </c>
      <c r="O6712">
        <v>30.2424</v>
      </c>
      <c r="P6712">
        <v>30.132999999999999</v>
      </c>
      <c r="Q6712">
        <v>30.494499999999999</v>
      </c>
      <c r="R6712">
        <v>31.181999999999999</v>
      </c>
      <c r="S6712" t="s">
        <v>165</v>
      </c>
      <c r="T6712">
        <v>118</v>
      </c>
      <c r="U6712" t="s">
        <v>72455</v>
      </c>
      <c r="V6712" t="s">
        <v>27659</v>
      </c>
      <c r="W6712">
        <v>0.95157647873849704</v>
      </c>
      <c r="X6712">
        <v>0.96319456768042999</v>
      </c>
      <c r="Y6712">
        <v>0.999957915510581</v>
      </c>
      <c r="Z6712">
        <v>0.99630759458237905</v>
      </c>
    </row>
    <row r="6713" spans="1:26" x14ac:dyDescent="0.25">
      <c r="A6713" t="s">
        <v>27684</v>
      </c>
      <c r="B6713">
        <v>479</v>
      </c>
      <c r="C6713" t="s">
        <v>27684</v>
      </c>
      <c r="D6713" t="s">
        <v>27684</v>
      </c>
      <c r="F6713" t="s">
        <v>2477</v>
      </c>
      <c r="G6713">
        <v>22.0168</v>
      </c>
      <c r="H6713">
        <v>22.848299999999998</v>
      </c>
      <c r="I6713">
        <v>23.936699999999998</v>
      </c>
      <c r="J6713">
        <v>23.392600000000002</v>
      </c>
      <c r="K6713">
        <v>22.852799999999998</v>
      </c>
      <c r="L6713">
        <v>21.4861</v>
      </c>
      <c r="M6713">
        <v>23.067900000000002</v>
      </c>
      <c r="N6713">
        <v>24.9831</v>
      </c>
      <c r="O6713">
        <v>23.8001</v>
      </c>
      <c r="P6713">
        <v>22.595400000000001</v>
      </c>
      <c r="Q6713">
        <v>24.149100000000001</v>
      </c>
      <c r="R6713">
        <v>24.438800000000001</v>
      </c>
      <c r="S6713" t="s">
        <v>165</v>
      </c>
      <c r="T6713">
        <v>479</v>
      </c>
      <c r="U6713" t="s">
        <v>72455</v>
      </c>
      <c r="V6713" t="s">
        <v>27689</v>
      </c>
      <c r="W6713">
        <v>0.33215809413248498</v>
      </c>
      <c r="X6713">
        <v>0.94197523475339595</v>
      </c>
      <c r="Y6713">
        <v>0.478234725541136</v>
      </c>
      <c r="Z6713">
        <v>0.646211546473617</v>
      </c>
    </row>
    <row r="6714" spans="1:26" x14ac:dyDescent="0.25">
      <c r="A6714" t="s">
        <v>27780</v>
      </c>
      <c r="B6714">
        <v>1019</v>
      </c>
      <c r="C6714" t="s">
        <v>27780</v>
      </c>
      <c r="D6714" t="s">
        <v>27780</v>
      </c>
      <c r="F6714" t="s">
        <v>27782</v>
      </c>
      <c r="G6714">
        <v>26.793299999999999</v>
      </c>
      <c r="H6714">
        <v>27.527100000000001</v>
      </c>
      <c r="I6714">
        <v>26.694400000000002</v>
      </c>
      <c r="J6714">
        <v>27.0304</v>
      </c>
      <c r="K6714">
        <v>22.973099999999999</v>
      </c>
      <c r="L6714">
        <v>26.108899999999998</v>
      </c>
      <c r="M6714">
        <v>21.892399999999999</v>
      </c>
      <c r="N6714">
        <v>26.323399999999999</v>
      </c>
      <c r="O6714">
        <v>24.820900000000002</v>
      </c>
      <c r="P6714">
        <v>27.032299999999999</v>
      </c>
      <c r="Q6714">
        <v>26.654599999999999</v>
      </c>
      <c r="R6714">
        <v>25.454000000000001</v>
      </c>
      <c r="S6714" t="s">
        <v>165</v>
      </c>
      <c r="T6714">
        <v>1019</v>
      </c>
      <c r="U6714" t="s">
        <v>72455</v>
      </c>
      <c r="V6714" t="s">
        <v>27786</v>
      </c>
      <c r="W6714">
        <v>0.273423009880223</v>
      </c>
      <c r="X6714">
        <v>0.50079298030846997</v>
      </c>
      <c r="Y6714">
        <v>0.17972121400832999</v>
      </c>
      <c r="Z6714">
        <v>0.93338516813100103</v>
      </c>
    </row>
    <row r="6715" spans="1:26" x14ac:dyDescent="0.25">
      <c r="A6715" t="s">
        <v>27780</v>
      </c>
      <c r="B6715">
        <v>1022</v>
      </c>
      <c r="C6715" t="s">
        <v>27780</v>
      </c>
      <c r="D6715" t="s">
        <v>27780</v>
      </c>
      <c r="F6715" t="s">
        <v>27782</v>
      </c>
      <c r="G6715">
        <v>21.7576</v>
      </c>
      <c r="H6715">
        <v>21.809100000000001</v>
      </c>
      <c r="I6715">
        <v>25.471800000000002</v>
      </c>
      <c r="J6715">
        <v>26.132000000000001</v>
      </c>
      <c r="K6715">
        <v>23.092099999999999</v>
      </c>
      <c r="L6715">
        <v>22.292899999999999</v>
      </c>
      <c r="M6715">
        <v>22.318899999999999</v>
      </c>
      <c r="N6715">
        <v>25.3611</v>
      </c>
      <c r="O6715">
        <v>24.820900000000002</v>
      </c>
      <c r="P6715">
        <v>26.046900000000001</v>
      </c>
      <c r="Q6715">
        <v>24.8569</v>
      </c>
      <c r="R6715">
        <v>25.454000000000001</v>
      </c>
      <c r="S6715" t="s">
        <v>165</v>
      </c>
      <c r="T6715">
        <v>1022</v>
      </c>
      <c r="U6715" t="s">
        <v>72455</v>
      </c>
      <c r="V6715" t="s">
        <v>27797</v>
      </c>
      <c r="W6715">
        <v>0.41805452004713101</v>
      </c>
      <c r="X6715">
        <v>0.88160463046768101</v>
      </c>
      <c r="Y6715">
        <v>0.75050243278044404</v>
      </c>
      <c r="Z6715">
        <v>0.25898356430665898</v>
      </c>
    </row>
    <row r="6716" spans="1:26" x14ac:dyDescent="0.25">
      <c r="A6716" t="s">
        <v>27780</v>
      </c>
      <c r="B6716">
        <v>1030</v>
      </c>
      <c r="C6716" t="s">
        <v>27780</v>
      </c>
      <c r="D6716" t="s">
        <v>27780</v>
      </c>
      <c r="F6716" t="s">
        <v>27782</v>
      </c>
      <c r="G6716">
        <v>23.597999999999999</v>
      </c>
      <c r="H6716">
        <v>21.754799999999999</v>
      </c>
      <c r="I6716">
        <v>23.463899999999999</v>
      </c>
      <c r="J6716">
        <v>22.639800000000001</v>
      </c>
      <c r="K6716">
        <v>26.0044</v>
      </c>
      <c r="L6716">
        <v>25.587900000000001</v>
      </c>
      <c r="M6716">
        <v>25.8874</v>
      </c>
      <c r="N6716">
        <v>23.2286</v>
      </c>
      <c r="O6716">
        <v>22.630199999999999</v>
      </c>
      <c r="P6716">
        <v>23.3703</v>
      </c>
      <c r="Q6716">
        <v>21.515899999999998</v>
      </c>
      <c r="R6716">
        <v>22.220700000000001</v>
      </c>
      <c r="S6716" t="s">
        <v>165</v>
      </c>
      <c r="T6716">
        <v>1030</v>
      </c>
      <c r="U6716" t="s">
        <v>72455</v>
      </c>
      <c r="V6716" t="s">
        <v>27802</v>
      </c>
      <c r="W6716">
        <v>0.26497294204378502</v>
      </c>
      <c r="X6716">
        <v>0.34711088166293402</v>
      </c>
      <c r="Y6716">
        <v>0.74986508915111805</v>
      </c>
      <c r="Z6716">
        <v>0.92888920862345303</v>
      </c>
    </row>
    <row r="6717" spans="1:26" x14ac:dyDescent="0.25">
      <c r="A6717" t="s">
        <v>27778</v>
      </c>
      <c r="B6717" t="s">
        <v>27968</v>
      </c>
      <c r="C6717" t="s">
        <v>27780</v>
      </c>
      <c r="D6717" t="s">
        <v>27780</v>
      </c>
      <c r="E6717" t="s">
        <v>27781</v>
      </c>
      <c r="F6717" t="s">
        <v>27782</v>
      </c>
      <c r="G6717">
        <v>22.319500000000001</v>
      </c>
      <c r="H6717">
        <v>25.343</v>
      </c>
      <c r="I6717">
        <v>24.9436</v>
      </c>
      <c r="J6717">
        <v>23.0822</v>
      </c>
      <c r="K6717">
        <v>22.388999999999999</v>
      </c>
      <c r="L6717">
        <v>22.304099999999998</v>
      </c>
      <c r="M6717">
        <v>22.952999999999999</v>
      </c>
      <c r="N6717">
        <v>21.739599999999999</v>
      </c>
      <c r="O6717">
        <v>21.974299999999999</v>
      </c>
      <c r="P6717">
        <v>25.013100000000001</v>
      </c>
      <c r="Q6717">
        <v>22.0776</v>
      </c>
      <c r="R6717">
        <v>24.963100000000001</v>
      </c>
      <c r="S6717" t="s">
        <v>165</v>
      </c>
      <c r="T6717">
        <v>2129</v>
      </c>
      <c r="U6717" t="s">
        <v>72455</v>
      </c>
      <c r="V6717" t="s">
        <v>27969</v>
      </c>
      <c r="W6717">
        <v>0.19994597037613901</v>
      </c>
      <c r="X6717">
        <v>0.32083145269787999</v>
      </c>
      <c r="Y6717">
        <v>0.19335307075029801</v>
      </c>
      <c r="Z6717">
        <v>0.99541865259129503</v>
      </c>
    </row>
    <row r="6718" spans="1:26" x14ac:dyDescent="0.25">
      <c r="A6718" t="s">
        <v>27778</v>
      </c>
      <c r="B6718" t="s">
        <v>28044</v>
      </c>
      <c r="C6718" t="s">
        <v>27780</v>
      </c>
      <c r="D6718" t="s">
        <v>27780</v>
      </c>
      <c r="E6718" t="s">
        <v>27781</v>
      </c>
      <c r="F6718" t="s">
        <v>27782</v>
      </c>
      <c r="G6718">
        <v>22.047000000000001</v>
      </c>
      <c r="H6718">
        <v>22.714400000000001</v>
      </c>
      <c r="I6718">
        <v>22.072900000000001</v>
      </c>
      <c r="J6718">
        <v>22.970400000000001</v>
      </c>
      <c r="K6718">
        <v>22.463100000000001</v>
      </c>
      <c r="L6718">
        <v>22.314499999999999</v>
      </c>
      <c r="M6718">
        <v>20.691099999999999</v>
      </c>
      <c r="N6718">
        <v>21.8764</v>
      </c>
      <c r="O6718">
        <v>22.4514</v>
      </c>
      <c r="P6718">
        <v>23.405000000000001</v>
      </c>
      <c r="Q6718">
        <v>22.466000000000001</v>
      </c>
      <c r="R6718">
        <v>22.837700000000002</v>
      </c>
      <c r="S6718" t="s">
        <v>165</v>
      </c>
      <c r="T6718">
        <v>1914</v>
      </c>
      <c r="U6718" t="s">
        <v>72455</v>
      </c>
      <c r="V6718" t="s">
        <v>28045</v>
      </c>
      <c r="W6718">
        <v>0.128790803402761</v>
      </c>
      <c r="X6718">
        <v>0.84961463817553595</v>
      </c>
      <c r="Y6718">
        <v>0.46207111145831198</v>
      </c>
      <c r="Z6718">
        <v>0.43919524966434598</v>
      </c>
    </row>
    <row r="6719" spans="1:26" x14ac:dyDescent="0.25">
      <c r="A6719" t="s">
        <v>27778</v>
      </c>
      <c r="B6719" t="s">
        <v>28055</v>
      </c>
      <c r="C6719" t="s">
        <v>27780</v>
      </c>
      <c r="D6719" t="s">
        <v>27780</v>
      </c>
      <c r="E6719" t="s">
        <v>27781</v>
      </c>
      <c r="F6719" t="s">
        <v>27782</v>
      </c>
      <c r="G6719">
        <v>22.4238</v>
      </c>
      <c r="H6719">
        <v>22.724499999999999</v>
      </c>
      <c r="I6719">
        <v>23.927800000000001</v>
      </c>
      <c r="J6719">
        <v>24.4788</v>
      </c>
      <c r="K6719">
        <v>22.3078</v>
      </c>
      <c r="L6719">
        <v>21.42</v>
      </c>
      <c r="M6719">
        <v>21.8718</v>
      </c>
      <c r="N6719">
        <v>24.8581</v>
      </c>
      <c r="O6719">
        <v>21.9739</v>
      </c>
      <c r="P6719">
        <v>24.9178</v>
      </c>
      <c r="Q6719">
        <v>24.561599999999999</v>
      </c>
      <c r="R6719">
        <v>24.157599999999999</v>
      </c>
      <c r="S6719" t="s">
        <v>165</v>
      </c>
      <c r="T6719">
        <v>1918</v>
      </c>
      <c r="U6719" t="s">
        <v>72455</v>
      </c>
      <c r="V6719" t="s">
        <v>28056</v>
      </c>
      <c r="W6719">
        <v>0.31890144519212998</v>
      </c>
      <c r="X6719">
        <v>0.98295441275261897</v>
      </c>
      <c r="Y6719">
        <v>0.99857369661735695</v>
      </c>
      <c r="Z6719">
        <v>0.36085526955534097</v>
      </c>
    </row>
    <row r="6720" spans="1:26" x14ac:dyDescent="0.25">
      <c r="A6720" t="s">
        <v>27778</v>
      </c>
      <c r="B6720" t="s">
        <v>28062</v>
      </c>
      <c r="C6720" t="s">
        <v>27780</v>
      </c>
      <c r="D6720" t="s">
        <v>27780</v>
      </c>
      <c r="E6720" t="s">
        <v>27781</v>
      </c>
      <c r="F6720" t="s">
        <v>27782</v>
      </c>
      <c r="G6720">
        <v>22.047000000000001</v>
      </c>
      <c r="H6720">
        <v>22.714400000000001</v>
      </c>
      <c r="I6720">
        <v>23.927800000000001</v>
      </c>
      <c r="J6720">
        <v>24.4788</v>
      </c>
      <c r="K6720">
        <v>22.463100000000001</v>
      </c>
      <c r="L6720">
        <v>21.9968</v>
      </c>
      <c r="M6720">
        <v>20.691099999999999</v>
      </c>
      <c r="N6720">
        <v>24.561299999999999</v>
      </c>
      <c r="O6720">
        <v>21.546600000000002</v>
      </c>
      <c r="P6720">
        <v>23.405000000000001</v>
      </c>
      <c r="Q6720">
        <v>24.2545</v>
      </c>
      <c r="R6720">
        <v>24.157599999999999</v>
      </c>
      <c r="S6720" t="s">
        <v>165</v>
      </c>
      <c r="T6720">
        <v>1923</v>
      </c>
      <c r="U6720" t="s">
        <v>72455</v>
      </c>
      <c r="V6720" t="s">
        <v>28063</v>
      </c>
      <c r="W6720">
        <v>0.51978696392078405</v>
      </c>
      <c r="X6720">
        <v>0.99964360681706899</v>
      </c>
      <c r="Y6720">
        <v>0.88660095909511105</v>
      </c>
      <c r="Z6720">
        <v>0.66562643645617303</v>
      </c>
    </row>
    <row r="6721" spans="1:26" x14ac:dyDescent="0.25">
      <c r="A6721" t="s">
        <v>27778</v>
      </c>
      <c r="B6721" t="s">
        <v>28069</v>
      </c>
      <c r="C6721" t="s">
        <v>27780</v>
      </c>
      <c r="D6721" t="s">
        <v>27780</v>
      </c>
      <c r="E6721" t="s">
        <v>27781</v>
      </c>
      <c r="F6721" t="s">
        <v>27782</v>
      </c>
      <c r="G6721">
        <v>23.778400000000001</v>
      </c>
      <c r="H6721">
        <v>23.582999999999998</v>
      </c>
      <c r="I6721">
        <v>22.785900000000002</v>
      </c>
      <c r="J6721">
        <v>23.689</v>
      </c>
      <c r="K6721">
        <v>23.662099999999999</v>
      </c>
      <c r="L6721">
        <v>23.7272</v>
      </c>
      <c r="M6721">
        <v>21.962</v>
      </c>
      <c r="N6721">
        <v>24.8581</v>
      </c>
      <c r="O6721">
        <v>22.311599999999999</v>
      </c>
      <c r="P6721">
        <v>25.684200000000001</v>
      </c>
      <c r="Q6721">
        <v>24.561599999999999</v>
      </c>
      <c r="R6721">
        <v>24.125</v>
      </c>
      <c r="S6721" t="s">
        <v>165</v>
      </c>
      <c r="T6721">
        <v>1924</v>
      </c>
      <c r="U6721" t="s">
        <v>72455</v>
      </c>
      <c r="V6721" t="s">
        <v>28070</v>
      </c>
      <c r="W6721">
        <v>0.191750409480277</v>
      </c>
      <c r="X6721">
        <v>0.95385261269815402</v>
      </c>
      <c r="Y6721">
        <v>0.94196190174785699</v>
      </c>
      <c r="Z6721">
        <v>0.221840477866526</v>
      </c>
    </row>
    <row r="6722" spans="1:26" x14ac:dyDescent="0.25">
      <c r="A6722" t="s">
        <v>28148</v>
      </c>
      <c r="B6722" t="s">
        <v>28191</v>
      </c>
      <c r="C6722" t="s">
        <v>28150</v>
      </c>
      <c r="D6722" t="s">
        <v>28150</v>
      </c>
      <c r="E6722" t="s">
        <v>28151</v>
      </c>
      <c r="F6722" t="s">
        <v>28152</v>
      </c>
      <c r="G6722">
        <v>28.597000000000001</v>
      </c>
      <c r="H6722">
        <v>28.4194</v>
      </c>
      <c r="I6722">
        <v>28.921800000000001</v>
      </c>
      <c r="J6722">
        <v>29.3996</v>
      </c>
      <c r="K6722">
        <v>28.6358</v>
      </c>
      <c r="L6722">
        <v>22.581800000000001</v>
      </c>
      <c r="M6722">
        <v>28.948799999999999</v>
      </c>
      <c r="N6722">
        <v>28.6706</v>
      </c>
      <c r="O6722">
        <v>28.785799999999998</v>
      </c>
      <c r="P6722">
        <v>28.433</v>
      </c>
      <c r="Q6722">
        <v>28.4619</v>
      </c>
      <c r="R6722">
        <v>28.782800000000002</v>
      </c>
      <c r="S6722" t="s">
        <v>165</v>
      </c>
      <c r="T6722">
        <v>523</v>
      </c>
      <c r="U6722" t="s">
        <v>72455</v>
      </c>
      <c r="V6722" t="s">
        <v>28192</v>
      </c>
      <c r="W6722">
        <v>0.57975858516794099</v>
      </c>
      <c r="X6722">
        <v>0.54650927175842201</v>
      </c>
      <c r="Y6722">
        <v>0.99918720130776895</v>
      </c>
      <c r="Z6722">
        <v>0.99985795411106304</v>
      </c>
    </row>
    <row r="6723" spans="1:26" x14ac:dyDescent="0.25">
      <c r="A6723" t="s">
        <v>28148</v>
      </c>
      <c r="B6723" t="s">
        <v>28199</v>
      </c>
      <c r="C6723" t="s">
        <v>28150</v>
      </c>
      <c r="D6723" t="s">
        <v>28150</v>
      </c>
      <c r="E6723" t="s">
        <v>28151</v>
      </c>
      <c r="F6723" t="s">
        <v>28152</v>
      </c>
      <c r="G6723">
        <v>22.577200000000001</v>
      </c>
      <c r="H6723">
        <v>22.520399999999999</v>
      </c>
      <c r="I6723">
        <v>22.861499999999999</v>
      </c>
      <c r="J6723">
        <v>23.611499999999999</v>
      </c>
      <c r="K6723">
        <v>28.6358</v>
      </c>
      <c r="L6723">
        <v>23.250599999999999</v>
      </c>
      <c r="M6723">
        <v>28.948799999999999</v>
      </c>
      <c r="N6723">
        <v>22.3995</v>
      </c>
      <c r="O6723">
        <v>28.785799999999998</v>
      </c>
      <c r="P6723">
        <v>28.433</v>
      </c>
      <c r="Q6723">
        <v>21.235600000000002</v>
      </c>
      <c r="R6723">
        <v>22.590199999999999</v>
      </c>
      <c r="S6723" t="s">
        <v>165</v>
      </c>
      <c r="T6723">
        <v>525</v>
      </c>
      <c r="U6723" t="s">
        <v>72455</v>
      </c>
      <c r="V6723" t="s">
        <v>28200</v>
      </c>
      <c r="W6723">
        <v>0.46680310627857902</v>
      </c>
      <c r="X6723">
        <v>0.64197181810177595</v>
      </c>
      <c r="Y6723">
        <v>0.310156383014213</v>
      </c>
      <c r="Z6723">
        <v>0.891982125963801</v>
      </c>
    </row>
    <row r="6724" spans="1:26" x14ac:dyDescent="0.25">
      <c r="A6724" t="s">
        <v>28148</v>
      </c>
      <c r="B6724" t="s">
        <v>28205</v>
      </c>
      <c r="C6724" t="s">
        <v>28150</v>
      </c>
      <c r="D6724" t="s">
        <v>28150</v>
      </c>
      <c r="E6724" t="s">
        <v>28151</v>
      </c>
      <c r="F6724" t="s">
        <v>28152</v>
      </c>
      <c r="G6724">
        <v>28.597000000000001</v>
      </c>
      <c r="H6724">
        <v>21.545500000000001</v>
      </c>
      <c r="I6724">
        <v>22.117599999999999</v>
      </c>
      <c r="J6724">
        <v>29.3996</v>
      </c>
      <c r="K6724">
        <v>28.6358</v>
      </c>
      <c r="L6724">
        <v>22.249700000000001</v>
      </c>
      <c r="M6724">
        <v>28.948799999999999</v>
      </c>
      <c r="N6724">
        <v>22.0717</v>
      </c>
      <c r="O6724">
        <v>22.633099999999999</v>
      </c>
      <c r="P6724">
        <v>28.433</v>
      </c>
      <c r="Q6724">
        <v>28.4619</v>
      </c>
      <c r="R6724">
        <v>22.911200000000001</v>
      </c>
      <c r="S6724" t="s">
        <v>165</v>
      </c>
      <c r="T6724">
        <v>527</v>
      </c>
      <c r="U6724" t="s">
        <v>72455</v>
      </c>
      <c r="V6724" t="s">
        <v>28206</v>
      </c>
      <c r="W6724">
        <v>0.74983002459782999</v>
      </c>
      <c r="X6724">
        <v>0.71947813070765998</v>
      </c>
      <c r="Y6724">
        <v>0.99728210029414999</v>
      </c>
      <c r="Z6724">
        <v>0.75204686127709097</v>
      </c>
    </row>
    <row r="6725" spans="1:26" x14ac:dyDescent="0.25">
      <c r="A6725" t="s">
        <v>28619</v>
      </c>
      <c r="B6725" t="s">
        <v>28664</v>
      </c>
      <c r="C6725" t="s">
        <v>28621</v>
      </c>
      <c r="D6725" t="s">
        <v>28621</v>
      </c>
      <c r="E6725" t="s">
        <v>28622</v>
      </c>
      <c r="F6725" t="s">
        <v>28623</v>
      </c>
      <c r="G6725">
        <v>28.230399999999999</v>
      </c>
      <c r="H6725">
        <v>28.270199999999999</v>
      </c>
      <c r="I6725">
        <v>29.004999999999999</v>
      </c>
      <c r="J6725">
        <v>28.8217</v>
      </c>
      <c r="K6725">
        <v>23.418299999999999</v>
      </c>
      <c r="L6725">
        <v>27.791399999999999</v>
      </c>
      <c r="M6725">
        <v>28.746200000000002</v>
      </c>
      <c r="N6725">
        <v>28.2379</v>
      </c>
      <c r="O6725">
        <v>27.939</v>
      </c>
      <c r="P6725">
        <v>28.738499999999998</v>
      </c>
      <c r="Q6725">
        <v>28.0532</v>
      </c>
      <c r="R6725">
        <v>28.4923</v>
      </c>
      <c r="S6725" t="s">
        <v>165</v>
      </c>
      <c r="T6725">
        <v>2451</v>
      </c>
      <c r="U6725" t="s">
        <v>72455</v>
      </c>
      <c r="V6725" t="s">
        <v>28665</v>
      </c>
      <c r="W6725">
        <v>0.42332269800641698</v>
      </c>
      <c r="X6725">
        <v>0.35614912385886299</v>
      </c>
      <c r="Y6725">
        <v>0.99680966549708205</v>
      </c>
      <c r="Z6725">
        <v>0.99982040802433803</v>
      </c>
    </row>
    <row r="6726" spans="1:26" x14ac:dyDescent="0.25">
      <c r="A6726" t="s">
        <v>28673</v>
      </c>
      <c r="B6726" t="s">
        <v>28719</v>
      </c>
      <c r="C6726" t="s">
        <v>28621</v>
      </c>
      <c r="D6726" t="s">
        <v>28621</v>
      </c>
      <c r="E6726" t="s">
        <v>28622</v>
      </c>
      <c r="F6726" t="s">
        <v>28623</v>
      </c>
      <c r="G6726">
        <v>26.961500000000001</v>
      </c>
      <c r="H6726">
        <v>26.552</v>
      </c>
      <c r="I6726">
        <v>22.503299999999999</v>
      </c>
      <c r="J6726">
        <v>27.066400000000002</v>
      </c>
      <c r="K6726">
        <v>25.6358</v>
      </c>
      <c r="L6726">
        <v>22.8443</v>
      </c>
      <c r="M6726">
        <v>26.628299999999999</v>
      </c>
      <c r="N6726">
        <v>26.704899999999999</v>
      </c>
      <c r="O6726">
        <v>26.8872</v>
      </c>
      <c r="P6726">
        <v>23.970400000000001</v>
      </c>
      <c r="Q6726">
        <v>22.691299999999998</v>
      </c>
      <c r="R6726">
        <v>21.7881</v>
      </c>
      <c r="S6726" t="s">
        <v>165</v>
      </c>
      <c r="T6726">
        <v>542</v>
      </c>
      <c r="U6726" t="s">
        <v>72455</v>
      </c>
      <c r="V6726" t="s">
        <v>28720</v>
      </c>
      <c r="W6726">
        <v>0.11870900636423599</v>
      </c>
      <c r="X6726">
        <v>0.99893103237775205</v>
      </c>
      <c r="Y6726">
        <v>0.647084266370757</v>
      </c>
      <c r="Z6726">
        <v>0.24567140534288801</v>
      </c>
    </row>
    <row r="6727" spans="1:26" x14ac:dyDescent="0.25">
      <c r="A6727" t="s">
        <v>28673</v>
      </c>
      <c r="B6727" t="s">
        <v>28727</v>
      </c>
      <c r="C6727" t="s">
        <v>28621</v>
      </c>
      <c r="D6727" t="s">
        <v>28621</v>
      </c>
      <c r="E6727" t="s">
        <v>28622</v>
      </c>
      <c r="F6727" t="s">
        <v>28623</v>
      </c>
      <c r="G6727">
        <v>26.961500000000001</v>
      </c>
      <c r="H6727">
        <v>22.282900000000001</v>
      </c>
      <c r="I6727">
        <v>22.156400000000001</v>
      </c>
      <c r="J6727">
        <v>23.4923</v>
      </c>
      <c r="K6727">
        <v>25.6358</v>
      </c>
      <c r="L6727">
        <v>21.944600000000001</v>
      </c>
      <c r="M6727">
        <v>26.628299999999999</v>
      </c>
      <c r="N6727">
        <v>26.704899999999999</v>
      </c>
      <c r="O6727">
        <v>26.8872</v>
      </c>
      <c r="P6727">
        <v>23.356400000000001</v>
      </c>
      <c r="Q6727">
        <v>22.483499999999999</v>
      </c>
      <c r="R6727">
        <v>22.9587</v>
      </c>
      <c r="S6727" t="s">
        <v>165</v>
      </c>
      <c r="T6727">
        <v>545</v>
      </c>
      <c r="U6727" t="s">
        <v>72455</v>
      </c>
      <c r="V6727" t="s">
        <v>28728</v>
      </c>
      <c r="W6727">
        <v>9.3236899737706505E-2</v>
      </c>
      <c r="X6727">
        <v>0.99959682116790405</v>
      </c>
      <c r="Y6727">
        <v>0.145453917191701</v>
      </c>
      <c r="Z6727">
        <v>0.86040693679807301</v>
      </c>
    </row>
    <row r="6728" spans="1:26" x14ac:dyDescent="0.25">
      <c r="A6728" t="s">
        <v>28619</v>
      </c>
      <c r="B6728" t="s">
        <v>28761</v>
      </c>
      <c r="C6728" t="s">
        <v>28621</v>
      </c>
      <c r="D6728" t="s">
        <v>28621</v>
      </c>
      <c r="E6728" t="s">
        <v>28622</v>
      </c>
      <c r="F6728" t="s">
        <v>28623</v>
      </c>
      <c r="G6728">
        <v>29.295200000000001</v>
      </c>
      <c r="H6728">
        <v>28.8918</v>
      </c>
      <c r="I6728">
        <v>29.94</v>
      </c>
      <c r="J6728">
        <v>30.478899999999999</v>
      </c>
      <c r="K6728">
        <v>29.844100000000001</v>
      </c>
      <c r="L6728">
        <v>28.108000000000001</v>
      </c>
      <c r="M6728">
        <v>28.8918</v>
      </c>
      <c r="N6728">
        <v>28.5181</v>
      </c>
      <c r="O6728">
        <v>28.621500000000001</v>
      </c>
      <c r="P6728">
        <v>30.679099999999998</v>
      </c>
      <c r="Q6728">
        <v>29.477499999999999</v>
      </c>
      <c r="R6728">
        <v>27.897500000000001</v>
      </c>
      <c r="S6728" t="s">
        <v>165</v>
      </c>
      <c r="T6728">
        <v>2019</v>
      </c>
      <c r="U6728" t="s">
        <v>72455</v>
      </c>
      <c r="V6728" t="s">
        <v>28762</v>
      </c>
      <c r="W6728">
        <v>0.73924164287764405</v>
      </c>
      <c r="X6728">
        <v>0.99838639281892005</v>
      </c>
      <c r="Y6728">
        <v>0.71825860085290605</v>
      </c>
      <c r="Z6728">
        <v>0.99997748540905596</v>
      </c>
    </row>
    <row r="6729" spans="1:26" x14ac:dyDescent="0.25">
      <c r="A6729" t="s">
        <v>28619</v>
      </c>
      <c r="B6729" t="s">
        <v>28769</v>
      </c>
      <c r="C6729" t="s">
        <v>28621</v>
      </c>
      <c r="D6729" t="s">
        <v>28621</v>
      </c>
      <c r="E6729" t="s">
        <v>28622</v>
      </c>
      <c r="F6729" t="s">
        <v>28623</v>
      </c>
      <c r="G6729">
        <v>29.295200000000001</v>
      </c>
      <c r="H6729">
        <v>28.8918</v>
      </c>
      <c r="I6729">
        <v>29.94</v>
      </c>
      <c r="J6729">
        <v>30.478899999999999</v>
      </c>
      <c r="K6729">
        <v>29.844100000000001</v>
      </c>
      <c r="L6729">
        <v>28.108000000000001</v>
      </c>
      <c r="M6729">
        <v>28.8918</v>
      </c>
      <c r="N6729">
        <v>28.5181</v>
      </c>
      <c r="O6729">
        <v>28.621500000000001</v>
      </c>
      <c r="P6729">
        <v>30.679099999999998</v>
      </c>
      <c r="Q6729">
        <v>29.477499999999999</v>
      </c>
      <c r="R6729">
        <v>27.897500000000001</v>
      </c>
      <c r="S6729" t="s">
        <v>165</v>
      </c>
      <c r="T6729">
        <v>2020</v>
      </c>
      <c r="U6729" t="s">
        <v>72455</v>
      </c>
      <c r="V6729" t="s">
        <v>28770</v>
      </c>
      <c r="W6729">
        <v>0.73924164287764405</v>
      </c>
      <c r="X6729">
        <v>0.99838639281892005</v>
      </c>
      <c r="Y6729">
        <v>0.71825860085290605</v>
      </c>
      <c r="Z6729">
        <v>0.99997748540905596</v>
      </c>
    </row>
    <row r="6730" spans="1:26" x14ac:dyDescent="0.25">
      <c r="A6730" t="s">
        <v>28619</v>
      </c>
      <c r="B6730" t="s">
        <v>28799</v>
      </c>
      <c r="C6730" t="s">
        <v>28621</v>
      </c>
      <c r="D6730" t="s">
        <v>28621</v>
      </c>
      <c r="E6730" t="s">
        <v>28622</v>
      </c>
      <c r="F6730" t="s">
        <v>28623</v>
      </c>
      <c r="G6730">
        <v>21.262899999999998</v>
      </c>
      <c r="H6730">
        <v>26.383299999999998</v>
      </c>
      <c r="I6730">
        <v>27.758800000000001</v>
      </c>
      <c r="J6730">
        <v>27.615600000000001</v>
      </c>
      <c r="K6730">
        <v>25.7</v>
      </c>
      <c r="L6730">
        <v>26.336300000000001</v>
      </c>
      <c r="M6730">
        <v>26.994</v>
      </c>
      <c r="N6730">
        <v>27.5871</v>
      </c>
      <c r="O6730">
        <v>27.303899999999999</v>
      </c>
      <c r="P6730">
        <v>27.3794</v>
      </c>
      <c r="Q6730">
        <v>26.711600000000001</v>
      </c>
      <c r="R6730">
        <v>26.254100000000001</v>
      </c>
      <c r="S6730" t="s">
        <v>165</v>
      </c>
      <c r="T6730">
        <v>2171</v>
      </c>
      <c r="U6730" t="s">
        <v>72455</v>
      </c>
      <c r="V6730" t="s">
        <v>28800</v>
      </c>
      <c r="W6730">
        <v>0.53559242232889304</v>
      </c>
      <c r="X6730">
        <v>0.66956168020479501</v>
      </c>
      <c r="Y6730">
        <v>0.38031031043460301</v>
      </c>
      <c r="Z6730">
        <v>0.57234226695373103</v>
      </c>
    </row>
    <row r="6731" spans="1:26" x14ac:dyDescent="0.25">
      <c r="A6731" t="s">
        <v>28619</v>
      </c>
      <c r="B6731" t="s">
        <v>28817</v>
      </c>
      <c r="C6731" t="s">
        <v>28621</v>
      </c>
      <c r="D6731" t="s">
        <v>28621</v>
      </c>
      <c r="E6731" t="s">
        <v>28622</v>
      </c>
      <c r="F6731" t="s">
        <v>28623</v>
      </c>
      <c r="G6731">
        <v>22.908799999999999</v>
      </c>
      <c r="H6731">
        <v>26.383299999999998</v>
      </c>
      <c r="I6731">
        <v>27.758800000000001</v>
      </c>
      <c r="J6731">
        <v>27.615600000000001</v>
      </c>
      <c r="K6731">
        <v>25.7</v>
      </c>
      <c r="L6731">
        <v>26.336300000000001</v>
      </c>
      <c r="M6731">
        <v>26.994</v>
      </c>
      <c r="N6731">
        <v>27.5871</v>
      </c>
      <c r="O6731">
        <v>27.303899999999999</v>
      </c>
      <c r="P6731">
        <v>27.3794</v>
      </c>
      <c r="Q6731">
        <v>26.711600000000001</v>
      </c>
      <c r="R6731">
        <v>26.254100000000001</v>
      </c>
      <c r="S6731" t="s">
        <v>165</v>
      </c>
      <c r="T6731">
        <v>2182</v>
      </c>
      <c r="U6731" t="s">
        <v>72455</v>
      </c>
      <c r="V6731" t="s">
        <v>28818</v>
      </c>
      <c r="W6731">
        <v>0.57114279082853103</v>
      </c>
      <c r="X6731">
        <v>0.78590787880018198</v>
      </c>
      <c r="Y6731">
        <v>0.39601284250621499</v>
      </c>
      <c r="Z6731">
        <v>0.65948425960304102</v>
      </c>
    </row>
    <row r="6732" spans="1:26" x14ac:dyDescent="0.25">
      <c r="A6732" t="s">
        <v>28643</v>
      </c>
      <c r="B6732" t="s">
        <v>28876</v>
      </c>
      <c r="C6732" t="s">
        <v>28621</v>
      </c>
      <c r="D6732" t="s">
        <v>28621</v>
      </c>
      <c r="E6732" t="s">
        <v>28622</v>
      </c>
      <c r="F6732" t="s">
        <v>28623</v>
      </c>
      <c r="G6732">
        <v>23.126999999999999</v>
      </c>
      <c r="H6732">
        <v>21.862500000000001</v>
      </c>
      <c r="I6732">
        <v>27.3338</v>
      </c>
      <c r="J6732">
        <v>28.029599999999999</v>
      </c>
      <c r="K6732">
        <v>27.130500000000001</v>
      </c>
      <c r="L6732">
        <v>22.402200000000001</v>
      </c>
      <c r="M6732">
        <v>22.377700000000001</v>
      </c>
      <c r="N6732">
        <v>27.451499999999999</v>
      </c>
      <c r="O6732">
        <v>23.572099999999999</v>
      </c>
      <c r="P6732">
        <v>22.710999999999999</v>
      </c>
      <c r="Q6732">
        <v>26.937999999999999</v>
      </c>
      <c r="R6732">
        <v>23.005500000000001</v>
      </c>
      <c r="S6732" t="s">
        <v>165</v>
      </c>
      <c r="T6732">
        <v>382</v>
      </c>
      <c r="U6732" t="s">
        <v>72455</v>
      </c>
      <c r="V6732" t="s">
        <v>28877</v>
      </c>
      <c r="W6732">
        <v>0.850776379293534</v>
      </c>
      <c r="X6732">
        <v>0.77897979743224099</v>
      </c>
      <c r="Y6732">
        <v>0.99682968480764</v>
      </c>
      <c r="Z6732">
        <v>0.99990587936506503</v>
      </c>
    </row>
    <row r="6733" spans="1:26" x14ac:dyDescent="0.25">
      <c r="A6733" t="s">
        <v>28673</v>
      </c>
      <c r="B6733" t="s">
        <v>28933</v>
      </c>
      <c r="C6733" t="s">
        <v>28621</v>
      </c>
      <c r="D6733" t="s">
        <v>28621</v>
      </c>
      <c r="E6733" t="s">
        <v>28622</v>
      </c>
      <c r="F6733" t="s">
        <v>28623</v>
      </c>
      <c r="G6733">
        <v>25.5442</v>
      </c>
      <c r="H6733">
        <v>25.344799999999999</v>
      </c>
      <c r="I6733">
        <v>25.137799999999999</v>
      </c>
      <c r="J6733">
        <v>26.6569</v>
      </c>
      <c r="K6733">
        <v>26.171399999999998</v>
      </c>
      <c r="L6733">
        <v>25.851900000000001</v>
      </c>
      <c r="M6733">
        <v>26.461600000000001</v>
      </c>
      <c r="N6733">
        <v>23.429200000000002</v>
      </c>
      <c r="O6733">
        <v>25.292200000000001</v>
      </c>
      <c r="P6733">
        <v>25.703199999999999</v>
      </c>
      <c r="Q6733">
        <v>25.409700000000001</v>
      </c>
      <c r="R6733">
        <v>24.917899999999999</v>
      </c>
      <c r="S6733" t="s">
        <v>165</v>
      </c>
      <c r="T6733">
        <v>457</v>
      </c>
      <c r="U6733" t="s">
        <v>72455</v>
      </c>
      <c r="V6733" t="s">
        <v>28934</v>
      </c>
      <c r="W6733">
        <v>0.38988888119319998</v>
      </c>
      <c r="X6733">
        <v>0.45495448340739397</v>
      </c>
      <c r="Y6733">
        <v>0.95142469599297097</v>
      </c>
      <c r="Z6733">
        <v>0.99999999386580296</v>
      </c>
    </row>
    <row r="6734" spans="1:26" x14ac:dyDescent="0.25">
      <c r="A6734" t="s">
        <v>28619</v>
      </c>
      <c r="B6734" t="s">
        <v>28959</v>
      </c>
      <c r="C6734" t="s">
        <v>28621</v>
      </c>
      <c r="D6734" t="s">
        <v>28621</v>
      </c>
      <c r="E6734" t="s">
        <v>28622</v>
      </c>
      <c r="F6734" t="s">
        <v>28623</v>
      </c>
      <c r="G6734">
        <v>28.230399999999999</v>
      </c>
      <c r="H6734">
        <v>28.270199999999999</v>
      </c>
      <c r="I6734">
        <v>22.091000000000001</v>
      </c>
      <c r="J6734">
        <v>23.097899999999999</v>
      </c>
      <c r="K6734">
        <v>23.2013</v>
      </c>
      <c r="L6734">
        <v>21.8874</v>
      </c>
      <c r="M6734">
        <v>21.6463</v>
      </c>
      <c r="N6734">
        <v>28.2379</v>
      </c>
      <c r="O6734">
        <v>22.311599999999999</v>
      </c>
      <c r="P6734">
        <v>22.388000000000002</v>
      </c>
      <c r="Q6734">
        <v>28.0532</v>
      </c>
      <c r="R6734">
        <v>21.722999999999999</v>
      </c>
      <c r="S6734" t="s">
        <v>165</v>
      </c>
      <c r="T6734">
        <v>2446</v>
      </c>
      <c r="U6734" t="s">
        <v>72455</v>
      </c>
      <c r="V6734" t="s">
        <v>28960</v>
      </c>
      <c r="W6734">
        <v>0.60886882941653298</v>
      </c>
      <c r="X6734">
        <v>0.427192495301917</v>
      </c>
      <c r="Y6734">
        <v>0.74247562820998503</v>
      </c>
      <c r="Z6734">
        <v>0.73997123672013798</v>
      </c>
    </row>
    <row r="6735" spans="1:26" x14ac:dyDescent="0.25">
      <c r="A6735" t="s">
        <v>28619</v>
      </c>
      <c r="B6735" t="s">
        <v>28964</v>
      </c>
      <c r="C6735" t="s">
        <v>28621</v>
      </c>
      <c r="D6735" t="s">
        <v>28621</v>
      </c>
      <c r="E6735" t="s">
        <v>28622</v>
      </c>
      <c r="F6735" t="s">
        <v>28623</v>
      </c>
      <c r="G6735">
        <v>28.230399999999999</v>
      </c>
      <c r="H6735">
        <v>28.270199999999999</v>
      </c>
      <c r="I6735">
        <v>29.004999999999999</v>
      </c>
      <c r="J6735">
        <v>28.8217</v>
      </c>
      <c r="K6735">
        <v>24.160599999999999</v>
      </c>
      <c r="L6735">
        <v>27.791399999999999</v>
      </c>
      <c r="M6735">
        <v>28.746200000000002</v>
      </c>
      <c r="N6735">
        <v>28.2379</v>
      </c>
      <c r="O6735">
        <v>27.939</v>
      </c>
      <c r="P6735">
        <v>28.738499999999998</v>
      </c>
      <c r="Q6735">
        <v>28.0532</v>
      </c>
      <c r="R6735">
        <v>28.4923</v>
      </c>
      <c r="S6735" t="s">
        <v>165</v>
      </c>
      <c r="T6735">
        <v>2447</v>
      </c>
      <c r="U6735" t="s">
        <v>72455</v>
      </c>
      <c r="V6735" t="s">
        <v>28965</v>
      </c>
      <c r="W6735">
        <v>0.426439083522556</v>
      </c>
      <c r="X6735">
        <v>0.354328639531583</v>
      </c>
      <c r="Y6735">
        <v>0.99506625360656298</v>
      </c>
      <c r="Z6735">
        <v>0.99972011934249905</v>
      </c>
    </row>
    <row r="6736" spans="1:26" x14ac:dyDescent="0.25">
      <c r="A6736" t="s">
        <v>28643</v>
      </c>
      <c r="B6736" t="s">
        <v>28990</v>
      </c>
      <c r="C6736" t="s">
        <v>28621</v>
      </c>
      <c r="D6736" t="s">
        <v>28621</v>
      </c>
      <c r="E6736" t="s">
        <v>28622</v>
      </c>
      <c r="F6736" t="s">
        <v>28623</v>
      </c>
      <c r="G6736">
        <v>22.152999999999999</v>
      </c>
      <c r="H6736">
        <v>21.466699999999999</v>
      </c>
      <c r="I6736">
        <v>22.588999999999999</v>
      </c>
      <c r="J6736">
        <v>22.634799999999998</v>
      </c>
      <c r="K6736">
        <v>26.236000000000001</v>
      </c>
      <c r="L6736">
        <v>22.046900000000001</v>
      </c>
      <c r="M6736">
        <v>27.1614</v>
      </c>
      <c r="N6736">
        <v>27.958500000000001</v>
      </c>
      <c r="O6736">
        <v>22.645199999999999</v>
      </c>
      <c r="P6736">
        <v>22.802399999999999</v>
      </c>
      <c r="Q6736">
        <v>22.206800000000001</v>
      </c>
      <c r="R6736">
        <v>22.326799999999999</v>
      </c>
      <c r="S6736" t="s">
        <v>165</v>
      </c>
      <c r="T6736">
        <v>375</v>
      </c>
      <c r="U6736" t="s">
        <v>72455</v>
      </c>
      <c r="V6736" t="s">
        <v>28991</v>
      </c>
      <c r="W6736">
        <v>0.122285548811885</v>
      </c>
      <c r="X6736">
        <v>0.62123549447299098</v>
      </c>
      <c r="Y6736">
        <v>8.2228530663583405E-2</v>
      </c>
      <c r="Z6736">
        <v>0.98878590912512299</v>
      </c>
    </row>
    <row r="6737" spans="1:26" x14ac:dyDescent="0.25">
      <c r="A6737" t="s">
        <v>28619</v>
      </c>
      <c r="B6737" t="s">
        <v>29021</v>
      </c>
      <c r="C6737" t="s">
        <v>28621</v>
      </c>
      <c r="D6737" t="s">
        <v>28621</v>
      </c>
      <c r="E6737" t="s">
        <v>28622</v>
      </c>
      <c r="F6737" t="s">
        <v>28623</v>
      </c>
      <c r="G6737">
        <v>27.345400000000001</v>
      </c>
      <c r="H6737">
        <v>21.360499999999998</v>
      </c>
      <c r="I6737">
        <v>26.8598</v>
      </c>
      <c r="J6737">
        <v>22.357299999999999</v>
      </c>
      <c r="K6737">
        <v>21.795400000000001</v>
      </c>
      <c r="L6737">
        <v>22.3309</v>
      </c>
      <c r="M6737">
        <v>22.578299999999999</v>
      </c>
      <c r="N6737">
        <v>22.9971</v>
      </c>
      <c r="O6737">
        <v>26.9086</v>
      </c>
      <c r="P6737">
        <v>22.257400000000001</v>
      </c>
      <c r="Q6737">
        <v>22.145399999999999</v>
      </c>
      <c r="R6737">
        <v>20.912600000000001</v>
      </c>
      <c r="S6737" t="s">
        <v>165</v>
      </c>
      <c r="T6737">
        <v>2322</v>
      </c>
      <c r="U6737" t="s">
        <v>72455</v>
      </c>
      <c r="V6737" t="s">
        <v>29022</v>
      </c>
      <c r="W6737">
        <v>0.22084524116983301</v>
      </c>
      <c r="X6737">
        <v>0.25057895805191499</v>
      </c>
      <c r="Y6737">
        <v>0.87716132015499104</v>
      </c>
      <c r="Z6737">
        <v>0.181249666861903</v>
      </c>
    </row>
    <row r="6738" spans="1:26" x14ac:dyDescent="0.25">
      <c r="A6738" t="s">
        <v>28619</v>
      </c>
      <c r="B6738" t="s">
        <v>29028</v>
      </c>
      <c r="C6738" t="s">
        <v>28621</v>
      </c>
      <c r="D6738" t="s">
        <v>28621</v>
      </c>
      <c r="E6738" t="s">
        <v>28622</v>
      </c>
      <c r="F6738" t="s">
        <v>28623</v>
      </c>
      <c r="G6738">
        <v>27.345400000000001</v>
      </c>
      <c r="H6738">
        <v>22.392399999999999</v>
      </c>
      <c r="I6738">
        <v>26.8598</v>
      </c>
      <c r="J6738">
        <v>27.2699</v>
      </c>
      <c r="K6738">
        <v>22.503799999999998</v>
      </c>
      <c r="L6738">
        <v>22.014800000000001</v>
      </c>
      <c r="M6738">
        <v>21.960599999999999</v>
      </c>
      <c r="N6738">
        <v>22.1206</v>
      </c>
      <c r="O6738">
        <v>26.9086</v>
      </c>
      <c r="P6738">
        <v>22.4115</v>
      </c>
      <c r="Q6738">
        <v>22.9206</v>
      </c>
      <c r="R6738">
        <v>23.990600000000001</v>
      </c>
      <c r="S6738" t="s">
        <v>165</v>
      </c>
      <c r="T6738">
        <v>2323</v>
      </c>
      <c r="U6738" t="s">
        <v>72455</v>
      </c>
      <c r="V6738" t="s">
        <v>29029</v>
      </c>
      <c r="W6738">
        <v>0.67301882724958595</v>
      </c>
      <c r="X6738">
        <v>0.77140323459532101</v>
      </c>
      <c r="Y6738">
        <v>0.69017344461033103</v>
      </c>
      <c r="Z6738">
        <v>0.52076269058990299</v>
      </c>
    </row>
    <row r="6739" spans="1:26" x14ac:dyDescent="0.25">
      <c r="A6739" t="s">
        <v>29068</v>
      </c>
      <c r="B6739" t="s">
        <v>29081</v>
      </c>
      <c r="C6739" t="s">
        <v>29061</v>
      </c>
      <c r="D6739" t="s">
        <v>29061</v>
      </c>
      <c r="E6739" t="s">
        <v>29070</v>
      </c>
      <c r="F6739" t="s">
        <v>29062</v>
      </c>
      <c r="G6739">
        <v>28.5153</v>
      </c>
      <c r="H6739">
        <v>27.710999999999999</v>
      </c>
      <c r="I6739">
        <v>27.348199999999999</v>
      </c>
      <c r="J6739">
        <v>23.233799999999999</v>
      </c>
      <c r="K6739">
        <v>27.394400000000001</v>
      </c>
      <c r="L6739">
        <v>27.571200000000001</v>
      </c>
      <c r="M6739">
        <v>27.249300000000002</v>
      </c>
      <c r="N6739">
        <v>27.8794</v>
      </c>
      <c r="O6739">
        <v>26.7806</v>
      </c>
      <c r="P6739">
        <v>28.5015</v>
      </c>
      <c r="Q6739">
        <v>27.720600000000001</v>
      </c>
      <c r="R6739">
        <v>27.839400000000001</v>
      </c>
      <c r="S6739" t="s">
        <v>165</v>
      </c>
      <c r="T6739">
        <v>134</v>
      </c>
      <c r="U6739" t="s">
        <v>72455</v>
      </c>
      <c r="V6739" t="s">
        <v>29082</v>
      </c>
      <c r="W6739">
        <v>0.31974174963396201</v>
      </c>
      <c r="X6739">
        <v>0.28805493216613898</v>
      </c>
      <c r="Y6739">
        <v>0.91518796951814696</v>
      </c>
      <c r="Z6739">
        <v>0.99732908550565802</v>
      </c>
    </row>
    <row r="6740" spans="1:26" x14ac:dyDescent="0.25">
      <c r="A6740" t="s">
        <v>29068</v>
      </c>
      <c r="B6740" t="s">
        <v>26049</v>
      </c>
      <c r="C6740" t="s">
        <v>29061</v>
      </c>
      <c r="D6740" t="s">
        <v>29061</v>
      </c>
      <c r="E6740" t="s">
        <v>29070</v>
      </c>
      <c r="F6740" t="s">
        <v>29062</v>
      </c>
      <c r="G6740">
        <v>28.5153</v>
      </c>
      <c r="H6740">
        <v>27.710999999999999</v>
      </c>
      <c r="I6740">
        <v>27.348199999999999</v>
      </c>
      <c r="J6740">
        <v>28.689399999999999</v>
      </c>
      <c r="K6740">
        <v>27.394400000000001</v>
      </c>
      <c r="L6740">
        <v>27.571200000000001</v>
      </c>
      <c r="M6740">
        <v>27.249300000000002</v>
      </c>
      <c r="N6740">
        <v>27.8794</v>
      </c>
      <c r="O6740">
        <v>26.7806</v>
      </c>
      <c r="P6740">
        <v>28.5015</v>
      </c>
      <c r="Q6740">
        <v>21.017499999999998</v>
      </c>
      <c r="R6740">
        <v>27.839400000000001</v>
      </c>
      <c r="S6740" t="s">
        <v>165</v>
      </c>
      <c r="T6740">
        <v>138</v>
      </c>
      <c r="U6740" t="s">
        <v>72455</v>
      </c>
      <c r="V6740" t="s">
        <v>29090</v>
      </c>
      <c r="W6740">
        <v>0.61263797772245598</v>
      </c>
      <c r="X6740">
        <v>0.99999715644349496</v>
      </c>
      <c r="Y6740">
        <v>0.97731175577953899</v>
      </c>
      <c r="Z6740">
        <v>0.53001291317814303</v>
      </c>
    </row>
    <row r="6741" spans="1:26" x14ac:dyDescent="0.25">
      <c r="A6741" t="s">
        <v>29068</v>
      </c>
      <c r="B6741" t="s">
        <v>5222</v>
      </c>
      <c r="C6741" t="s">
        <v>29061</v>
      </c>
      <c r="D6741" t="s">
        <v>29061</v>
      </c>
      <c r="E6741" t="s">
        <v>29070</v>
      </c>
      <c r="F6741" t="s">
        <v>29062</v>
      </c>
      <c r="G6741">
        <v>22.698899999999998</v>
      </c>
      <c r="H6741">
        <v>27.710999999999999</v>
      </c>
      <c r="I6741">
        <v>27.348199999999999</v>
      </c>
      <c r="J6741">
        <v>23.578399999999998</v>
      </c>
      <c r="K6741">
        <v>21.925999999999998</v>
      </c>
      <c r="L6741">
        <v>23.4529</v>
      </c>
      <c r="M6741">
        <v>27.249300000000002</v>
      </c>
      <c r="N6741">
        <v>22.2958</v>
      </c>
      <c r="O6741">
        <v>26.7806</v>
      </c>
      <c r="P6741">
        <v>23.409300000000002</v>
      </c>
      <c r="Q6741">
        <v>21.919699999999999</v>
      </c>
      <c r="R6741">
        <v>27.839400000000001</v>
      </c>
      <c r="S6741" t="s">
        <v>165</v>
      </c>
      <c r="T6741">
        <v>139</v>
      </c>
      <c r="U6741" t="s">
        <v>72455</v>
      </c>
      <c r="V6741" t="s">
        <v>29095</v>
      </c>
      <c r="W6741">
        <v>0.53176392732350297</v>
      </c>
      <c r="X6741">
        <v>0.40177859680345401</v>
      </c>
      <c r="Y6741">
        <v>0.99085302009339304</v>
      </c>
      <c r="Z6741">
        <v>0.80341324833852601</v>
      </c>
    </row>
    <row r="6742" spans="1:26" x14ac:dyDescent="0.25">
      <c r="A6742" t="s">
        <v>29068</v>
      </c>
      <c r="B6742" t="s">
        <v>5237</v>
      </c>
      <c r="C6742" t="s">
        <v>29061</v>
      </c>
      <c r="D6742" t="s">
        <v>29061</v>
      </c>
      <c r="E6742" t="s">
        <v>29070</v>
      </c>
      <c r="F6742" t="s">
        <v>29062</v>
      </c>
      <c r="G6742">
        <v>31.4466</v>
      </c>
      <c r="H6742">
        <v>31.0778</v>
      </c>
      <c r="I6742">
        <v>31.439399999999999</v>
      </c>
      <c r="J6742">
        <v>31.8369</v>
      </c>
      <c r="K6742">
        <v>31.5581</v>
      </c>
      <c r="L6742">
        <v>31.278099999999998</v>
      </c>
      <c r="M6742">
        <v>30.838699999999999</v>
      </c>
      <c r="N6742">
        <v>31.4145</v>
      </c>
      <c r="O6742">
        <v>31.5395</v>
      </c>
      <c r="P6742">
        <v>31.682099999999998</v>
      </c>
      <c r="Q6742">
        <v>31.062200000000001</v>
      </c>
      <c r="R6742">
        <v>31.695599999999999</v>
      </c>
      <c r="S6742" t="s">
        <v>165</v>
      </c>
      <c r="T6742">
        <v>205</v>
      </c>
      <c r="U6742" t="s">
        <v>72455</v>
      </c>
      <c r="V6742" t="s">
        <v>29124</v>
      </c>
      <c r="W6742">
        <v>0.65189934206637001</v>
      </c>
      <c r="X6742">
        <v>0.69169568335282405</v>
      </c>
      <c r="Y6742">
        <v>0.99177094024191803</v>
      </c>
      <c r="Z6742">
        <v>0.86881445729282603</v>
      </c>
    </row>
    <row r="6743" spans="1:26" x14ac:dyDescent="0.25">
      <c r="A6743" t="s">
        <v>29068</v>
      </c>
      <c r="B6743" t="s">
        <v>4963</v>
      </c>
      <c r="C6743" t="s">
        <v>29061</v>
      </c>
      <c r="D6743" t="s">
        <v>29061</v>
      </c>
      <c r="E6743" t="s">
        <v>29070</v>
      </c>
      <c r="F6743" t="s">
        <v>29062</v>
      </c>
      <c r="G6743">
        <v>31.4466</v>
      </c>
      <c r="H6743">
        <v>31.0778</v>
      </c>
      <c r="I6743">
        <v>31.439399999999999</v>
      </c>
      <c r="J6743">
        <v>31.8369</v>
      </c>
      <c r="K6743">
        <v>31.5581</v>
      </c>
      <c r="L6743">
        <v>31.278099999999998</v>
      </c>
      <c r="M6743">
        <v>30.838699999999999</v>
      </c>
      <c r="N6743">
        <v>31.4145</v>
      </c>
      <c r="O6743">
        <v>31.5395</v>
      </c>
      <c r="P6743">
        <v>31.682099999999998</v>
      </c>
      <c r="Q6743">
        <v>31.062200000000001</v>
      </c>
      <c r="R6743">
        <v>31.695599999999999</v>
      </c>
      <c r="S6743" t="s">
        <v>165</v>
      </c>
      <c r="T6743">
        <v>208</v>
      </c>
      <c r="U6743" t="s">
        <v>72455</v>
      </c>
      <c r="V6743" t="s">
        <v>29130</v>
      </c>
      <c r="W6743">
        <v>0.65189934206637001</v>
      </c>
      <c r="X6743">
        <v>0.69169568335282405</v>
      </c>
      <c r="Y6743">
        <v>0.99177094024191803</v>
      </c>
      <c r="Z6743">
        <v>0.86881445729282603</v>
      </c>
    </row>
    <row r="6744" spans="1:26" x14ac:dyDescent="0.25">
      <c r="A6744" t="s">
        <v>29302</v>
      </c>
      <c r="B6744" t="s">
        <v>29303</v>
      </c>
      <c r="C6744" t="s">
        <v>29304</v>
      </c>
      <c r="D6744" t="s">
        <v>29304</v>
      </c>
      <c r="E6744" t="s">
        <v>29305</v>
      </c>
      <c r="F6744" t="s">
        <v>29306</v>
      </c>
      <c r="G6744">
        <v>24.998100000000001</v>
      </c>
      <c r="H6744">
        <v>22.627700000000001</v>
      </c>
      <c r="I6744">
        <v>25.229600000000001</v>
      </c>
      <c r="J6744">
        <v>25.760999999999999</v>
      </c>
      <c r="K6744">
        <v>24.697700000000001</v>
      </c>
      <c r="L6744">
        <v>21.670500000000001</v>
      </c>
      <c r="M6744">
        <v>21.341899999999999</v>
      </c>
      <c r="N6744">
        <v>25.552</v>
      </c>
      <c r="O6744">
        <v>22.795400000000001</v>
      </c>
      <c r="P6744">
        <v>25.352499999999999</v>
      </c>
      <c r="Q6744">
        <v>21.302199999999999</v>
      </c>
      <c r="R6744">
        <v>22.7942</v>
      </c>
      <c r="S6744" t="s">
        <v>165</v>
      </c>
      <c r="T6744">
        <v>359</v>
      </c>
      <c r="U6744" t="s">
        <v>72455</v>
      </c>
      <c r="V6744" t="s">
        <v>29307</v>
      </c>
      <c r="W6744">
        <v>0.855102832982504</v>
      </c>
      <c r="X6744">
        <v>0.99734048058021696</v>
      </c>
      <c r="Y6744">
        <v>0.84812135068113803</v>
      </c>
      <c r="Z6744">
        <v>0.82075551211436804</v>
      </c>
    </row>
    <row r="6745" spans="1:26" x14ac:dyDescent="0.25">
      <c r="A6745" t="s">
        <v>29302</v>
      </c>
      <c r="B6745" t="s">
        <v>29320</v>
      </c>
      <c r="C6745" t="s">
        <v>29304</v>
      </c>
      <c r="D6745" t="s">
        <v>29304</v>
      </c>
      <c r="E6745" t="s">
        <v>29305</v>
      </c>
      <c r="F6745" t="s">
        <v>29306</v>
      </c>
      <c r="G6745">
        <v>27.234200000000001</v>
      </c>
      <c r="H6745">
        <v>27.4421</v>
      </c>
      <c r="I6745">
        <v>27.117100000000001</v>
      </c>
      <c r="J6745">
        <v>27.815000000000001</v>
      </c>
      <c r="K6745">
        <v>21.9236</v>
      </c>
      <c r="L6745">
        <v>26.9986</v>
      </c>
      <c r="M6745">
        <v>26.643899999999999</v>
      </c>
      <c r="N6745">
        <v>23.6877</v>
      </c>
      <c r="O6745">
        <v>27.174299999999999</v>
      </c>
      <c r="P6745">
        <v>26.918099999999999</v>
      </c>
      <c r="Q6745">
        <v>22.2637</v>
      </c>
      <c r="R6745">
        <v>22.562000000000001</v>
      </c>
      <c r="S6745" t="s">
        <v>165</v>
      </c>
      <c r="T6745">
        <v>400</v>
      </c>
      <c r="U6745" t="s">
        <v>72455</v>
      </c>
      <c r="V6745" t="s">
        <v>29321</v>
      </c>
      <c r="W6745">
        <v>0.40302577511159798</v>
      </c>
      <c r="X6745">
        <v>0.69954001448779202</v>
      </c>
      <c r="Y6745">
        <v>0.78454611390405604</v>
      </c>
      <c r="Z6745">
        <v>0.23891342101221499</v>
      </c>
    </row>
    <row r="6746" spans="1:26" x14ac:dyDescent="0.25">
      <c r="A6746" t="s">
        <v>29302</v>
      </c>
      <c r="B6746" t="s">
        <v>29358</v>
      </c>
      <c r="C6746" t="s">
        <v>29304</v>
      </c>
      <c r="D6746" t="s">
        <v>29304</v>
      </c>
      <c r="E6746" t="s">
        <v>29305</v>
      </c>
      <c r="F6746" t="s">
        <v>29306</v>
      </c>
      <c r="G6746">
        <v>21.813300000000002</v>
      </c>
      <c r="H6746">
        <v>25.3979</v>
      </c>
      <c r="I6746">
        <v>24.631</v>
      </c>
      <c r="J6746">
        <v>25.445499999999999</v>
      </c>
      <c r="K6746">
        <v>25.319099999999999</v>
      </c>
      <c r="L6746">
        <v>24.6419</v>
      </c>
      <c r="M6746">
        <v>25.087599999999998</v>
      </c>
      <c r="N6746">
        <v>23.2087</v>
      </c>
      <c r="O6746">
        <v>22.478999999999999</v>
      </c>
      <c r="P6746">
        <v>25.7074</v>
      </c>
      <c r="Q6746">
        <v>24.568000000000001</v>
      </c>
      <c r="R6746">
        <v>25.495699999999999</v>
      </c>
      <c r="S6746" t="s">
        <v>165</v>
      </c>
      <c r="T6746">
        <v>425</v>
      </c>
      <c r="U6746" t="s">
        <v>72455</v>
      </c>
      <c r="V6746" t="s">
        <v>29359</v>
      </c>
      <c r="W6746">
        <v>0.30641301259930798</v>
      </c>
      <c r="X6746">
        <v>0.52443032404179801</v>
      </c>
      <c r="Y6746">
        <v>0.96841274927905097</v>
      </c>
      <c r="Z6746">
        <v>0.45515034049037101</v>
      </c>
    </row>
    <row r="6747" spans="1:26" x14ac:dyDescent="0.25">
      <c r="A6747" t="s">
        <v>29302</v>
      </c>
      <c r="B6747" t="s">
        <v>29366</v>
      </c>
      <c r="C6747" t="s">
        <v>29304</v>
      </c>
      <c r="D6747" t="s">
        <v>29304</v>
      </c>
      <c r="E6747" t="s">
        <v>29305</v>
      </c>
      <c r="F6747" t="s">
        <v>29306</v>
      </c>
      <c r="G6747">
        <v>21.895700000000001</v>
      </c>
      <c r="H6747">
        <v>25.3979</v>
      </c>
      <c r="I6747">
        <v>24.631</v>
      </c>
      <c r="J6747">
        <v>25.445499999999999</v>
      </c>
      <c r="K6747">
        <v>25.319099999999999</v>
      </c>
      <c r="L6747">
        <v>24.6419</v>
      </c>
      <c r="M6747">
        <v>25.087599999999998</v>
      </c>
      <c r="N6747">
        <v>21.6615</v>
      </c>
      <c r="O6747">
        <v>23.6694</v>
      </c>
      <c r="P6747">
        <v>25.7074</v>
      </c>
      <c r="Q6747">
        <v>24.568000000000001</v>
      </c>
      <c r="R6747">
        <v>25.495699999999999</v>
      </c>
      <c r="S6747" t="s">
        <v>165</v>
      </c>
      <c r="T6747">
        <v>437</v>
      </c>
      <c r="U6747" t="s">
        <v>72455</v>
      </c>
      <c r="V6747" t="s">
        <v>29367</v>
      </c>
      <c r="W6747">
        <v>0.33012480198924099</v>
      </c>
      <c r="X6747">
        <v>0.59286363167253098</v>
      </c>
      <c r="Y6747">
        <v>0.93501120878046295</v>
      </c>
      <c r="Z6747">
        <v>0.52459453779140597</v>
      </c>
    </row>
    <row r="6748" spans="1:26" x14ac:dyDescent="0.25">
      <c r="A6748" t="s">
        <v>29377</v>
      </c>
      <c r="B6748" t="s">
        <v>29378</v>
      </c>
      <c r="C6748" t="s">
        <v>29304</v>
      </c>
      <c r="D6748" t="s">
        <v>29304</v>
      </c>
      <c r="E6748" t="s">
        <v>29305</v>
      </c>
      <c r="F6748" t="s">
        <v>29306</v>
      </c>
      <c r="G6748">
        <v>27.535799999999998</v>
      </c>
      <c r="H6748">
        <v>27.7484</v>
      </c>
      <c r="I6748">
        <v>27.172599999999999</v>
      </c>
      <c r="J6748">
        <v>27.896999999999998</v>
      </c>
      <c r="K6748">
        <v>26.92</v>
      </c>
      <c r="L6748">
        <v>26.968499999999999</v>
      </c>
      <c r="M6748">
        <v>27.03</v>
      </c>
      <c r="N6748">
        <v>27.261099999999999</v>
      </c>
      <c r="O6748">
        <v>27.4055</v>
      </c>
      <c r="P6748">
        <v>27.803599999999999</v>
      </c>
      <c r="Q6748">
        <v>27.0791</v>
      </c>
      <c r="R6748">
        <v>27.324400000000001</v>
      </c>
      <c r="S6748" t="s">
        <v>165</v>
      </c>
      <c r="T6748">
        <v>335</v>
      </c>
      <c r="U6748" t="s">
        <v>72455</v>
      </c>
      <c r="V6748" t="s">
        <v>29379</v>
      </c>
      <c r="W6748">
        <v>0.82109304287780505</v>
      </c>
      <c r="X6748">
        <v>0.80761009894622104</v>
      </c>
      <c r="Y6748">
        <v>0.75009769334198395</v>
      </c>
      <c r="Z6748">
        <v>0.98530382071953704</v>
      </c>
    </row>
    <row r="6749" spans="1:26" x14ac:dyDescent="0.25">
      <c r="A6749" t="s">
        <v>29377</v>
      </c>
      <c r="B6749" t="s">
        <v>29384</v>
      </c>
      <c r="C6749" t="s">
        <v>29304</v>
      </c>
      <c r="D6749" t="s">
        <v>29304</v>
      </c>
      <c r="E6749" t="s">
        <v>29305</v>
      </c>
      <c r="F6749" t="s">
        <v>29306</v>
      </c>
      <c r="G6749">
        <v>27.535799999999998</v>
      </c>
      <c r="H6749">
        <v>27.7484</v>
      </c>
      <c r="I6749">
        <v>27.172599999999999</v>
      </c>
      <c r="J6749">
        <v>27.896999999999998</v>
      </c>
      <c r="K6749">
        <v>26.92</v>
      </c>
      <c r="L6749">
        <v>26.968499999999999</v>
      </c>
      <c r="M6749">
        <v>27.03</v>
      </c>
      <c r="N6749">
        <v>27.261099999999999</v>
      </c>
      <c r="O6749">
        <v>27.4055</v>
      </c>
      <c r="P6749">
        <v>27.803599999999999</v>
      </c>
      <c r="Q6749">
        <v>27.0791</v>
      </c>
      <c r="R6749">
        <v>27.324400000000001</v>
      </c>
      <c r="S6749" t="s">
        <v>165</v>
      </c>
      <c r="T6749">
        <v>337</v>
      </c>
      <c r="U6749" t="s">
        <v>72455</v>
      </c>
      <c r="V6749" t="s">
        <v>29385</v>
      </c>
      <c r="W6749">
        <v>0.82109304287780505</v>
      </c>
      <c r="X6749">
        <v>0.80761009894622104</v>
      </c>
      <c r="Y6749">
        <v>0.75009769334198395</v>
      </c>
      <c r="Z6749">
        <v>0.98530382071953704</v>
      </c>
    </row>
    <row r="6750" spans="1:26" x14ac:dyDescent="0.25">
      <c r="A6750" t="s">
        <v>29440</v>
      </c>
      <c r="B6750" t="s">
        <v>29441</v>
      </c>
      <c r="C6750" t="s">
        <v>29442</v>
      </c>
      <c r="D6750" t="s">
        <v>29442</v>
      </c>
      <c r="E6750" t="s">
        <v>29443</v>
      </c>
      <c r="F6750" t="s">
        <v>29444</v>
      </c>
      <c r="G6750">
        <v>23.9514</v>
      </c>
      <c r="H6750">
        <v>24.4682</v>
      </c>
      <c r="I6750">
        <v>24.0688</v>
      </c>
      <c r="J6750">
        <v>24.824300000000001</v>
      </c>
      <c r="K6750">
        <v>23.580400000000001</v>
      </c>
      <c r="L6750">
        <v>21.634399999999999</v>
      </c>
      <c r="M6750">
        <v>23.8172</v>
      </c>
      <c r="N6750">
        <v>24.0383</v>
      </c>
      <c r="O6750">
        <v>22.376100000000001</v>
      </c>
      <c r="P6750">
        <v>24.093499999999999</v>
      </c>
      <c r="Q6750">
        <v>23.656099999999999</v>
      </c>
      <c r="R6750">
        <v>21.808</v>
      </c>
      <c r="S6750" t="s">
        <v>165</v>
      </c>
      <c r="T6750">
        <v>148</v>
      </c>
      <c r="U6750" t="s">
        <v>72455</v>
      </c>
      <c r="V6750" t="s">
        <v>29445</v>
      </c>
      <c r="W6750">
        <v>0.71878719217093401</v>
      </c>
      <c r="X6750">
        <v>0.70687712327063501</v>
      </c>
      <c r="Y6750">
        <v>0.75076311788139105</v>
      </c>
      <c r="Z6750">
        <v>0.59643131647943304</v>
      </c>
    </row>
    <row r="6751" spans="1:26" x14ac:dyDescent="0.25">
      <c r="A6751" t="s">
        <v>29440</v>
      </c>
      <c r="B6751" t="s">
        <v>29451</v>
      </c>
      <c r="C6751" t="s">
        <v>29442</v>
      </c>
      <c r="D6751" t="s">
        <v>29442</v>
      </c>
      <c r="E6751" t="s">
        <v>29443</v>
      </c>
      <c r="F6751" t="s">
        <v>29444</v>
      </c>
      <c r="G6751">
        <v>23.9514</v>
      </c>
      <c r="H6751">
        <v>24.4682</v>
      </c>
      <c r="I6751">
        <v>24.0688</v>
      </c>
      <c r="J6751">
        <v>24.824300000000001</v>
      </c>
      <c r="K6751">
        <v>23.580400000000001</v>
      </c>
      <c r="L6751">
        <v>21.550899999999999</v>
      </c>
      <c r="M6751">
        <v>23.8172</v>
      </c>
      <c r="N6751">
        <v>24.0383</v>
      </c>
      <c r="O6751">
        <v>22.130099999999999</v>
      </c>
      <c r="P6751">
        <v>24.093499999999999</v>
      </c>
      <c r="Q6751">
        <v>23.656099999999999</v>
      </c>
      <c r="R6751">
        <v>22.313700000000001</v>
      </c>
      <c r="S6751" t="s">
        <v>165</v>
      </c>
      <c r="T6751">
        <v>153</v>
      </c>
      <c r="U6751" t="s">
        <v>72455</v>
      </c>
      <c r="V6751" t="s">
        <v>29452</v>
      </c>
      <c r="W6751">
        <v>0.73439220617963696</v>
      </c>
      <c r="X6751">
        <v>0.676034863723599</v>
      </c>
      <c r="Y6751">
        <v>0.68320601290427896</v>
      </c>
      <c r="Z6751">
        <v>0.70151149682110903</v>
      </c>
    </row>
    <row r="6752" spans="1:26" x14ac:dyDescent="0.25">
      <c r="A6752" t="s">
        <v>29931</v>
      </c>
      <c r="B6752" t="s">
        <v>29932</v>
      </c>
      <c r="C6752" t="s">
        <v>29933</v>
      </c>
      <c r="D6752" t="s">
        <v>29909</v>
      </c>
      <c r="E6752" t="s">
        <v>29934</v>
      </c>
      <c r="F6752" t="s">
        <v>22507</v>
      </c>
      <c r="G6752">
        <v>26.178799999999999</v>
      </c>
      <c r="H6752">
        <v>26.1571</v>
      </c>
      <c r="I6752">
        <v>26.125699999999998</v>
      </c>
      <c r="J6752">
        <v>27.521100000000001</v>
      </c>
      <c r="K6752">
        <v>26.547899999999998</v>
      </c>
      <c r="L6752">
        <v>27.033000000000001</v>
      </c>
      <c r="M6752">
        <v>27.5352</v>
      </c>
      <c r="N6752">
        <v>26.305099999999999</v>
      </c>
      <c r="O6752">
        <v>26.088100000000001</v>
      </c>
      <c r="P6752">
        <v>27.284300000000002</v>
      </c>
      <c r="Q6752">
        <v>26.4818</v>
      </c>
      <c r="R6752">
        <v>22.693899999999999</v>
      </c>
      <c r="S6752" t="s">
        <v>165</v>
      </c>
      <c r="T6752">
        <v>29</v>
      </c>
      <c r="U6752" t="s">
        <v>72455</v>
      </c>
      <c r="V6752" t="s">
        <v>29935</v>
      </c>
      <c r="W6752">
        <v>0.53791720304297397</v>
      </c>
      <c r="X6752">
        <v>0.753871995654808</v>
      </c>
      <c r="Y6752">
        <v>0.93878037871386899</v>
      </c>
      <c r="Z6752">
        <v>0.86671661201241801</v>
      </c>
    </row>
    <row r="6753" spans="1:26" x14ac:dyDescent="0.25">
      <c r="A6753" t="s">
        <v>29931</v>
      </c>
      <c r="B6753" t="s">
        <v>29945</v>
      </c>
      <c r="C6753" t="s">
        <v>29933</v>
      </c>
      <c r="D6753" t="s">
        <v>29909</v>
      </c>
      <c r="E6753" t="s">
        <v>29934</v>
      </c>
      <c r="F6753" t="s">
        <v>22507</v>
      </c>
      <c r="G6753">
        <v>26.178799999999999</v>
      </c>
      <c r="H6753">
        <v>26.1571</v>
      </c>
      <c r="I6753">
        <v>26.125699999999998</v>
      </c>
      <c r="J6753">
        <v>27.521100000000001</v>
      </c>
      <c r="K6753">
        <v>26.547899999999998</v>
      </c>
      <c r="L6753">
        <v>27.033000000000001</v>
      </c>
      <c r="M6753">
        <v>27.5352</v>
      </c>
      <c r="N6753">
        <v>26.305099999999999</v>
      </c>
      <c r="O6753">
        <v>26.088100000000001</v>
      </c>
      <c r="P6753">
        <v>27.284300000000002</v>
      </c>
      <c r="Q6753">
        <v>26.4818</v>
      </c>
      <c r="R6753">
        <v>22.021899999999999</v>
      </c>
      <c r="S6753" t="s">
        <v>165</v>
      </c>
      <c r="T6753">
        <v>33</v>
      </c>
      <c r="U6753" t="s">
        <v>72455</v>
      </c>
      <c r="V6753" t="s">
        <v>29946</v>
      </c>
      <c r="W6753">
        <v>0.53349166487630695</v>
      </c>
      <c r="X6753">
        <v>0.812997819554233</v>
      </c>
      <c r="Y6753">
        <v>0.95664001662972198</v>
      </c>
      <c r="Z6753">
        <v>0.808038344446671</v>
      </c>
    </row>
    <row r="6754" spans="1:26" x14ac:dyDescent="0.25">
      <c r="A6754" t="s">
        <v>31411</v>
      </c>
      <c r="B6754" t="s">
        <v>31412</v>
      </c>
      <c r="C6754" t="s">
        <v>31413</v>
      </c>
      <c r="D6754" t="s">
        <v>31413</v>
      </c>
      <c r="E6754" t="s">
        <v>31414</v>
      </c>
      <c r="F6754" t="s">
        <v>31415</v>
      </c>
      <c r="G6754">
        <v>26.915900000000001</v>
      </c>
      <c r="H6754">
        <v>27.493300000000001</v>
      </c>
      <c r="I6754">
        <v>26.729500000000002</v>
      </c>
      <c r="J6754">
        <v>27.1661</v>
      </c>
      <c r="K6754">
        <v>26.648099999999999</v>
      </c>
      <c r="L6754">
        <v>26.757899999999999</v>
      </c>
      <c r="M6754">
        <v>27.052</v>
      </c>
      <c r="N6754">
        <v>27.255099999999999</v>
      </c>
      <c r="O6754">
        <v>26.884499999999999</v>
      </c>
      <c r="P6754">
        <v>27.236599999999999</v>
      </c>
      <c r="Q6754">
        <v>26.571999999999999</v>
      </c>
      <c r="R6754">
        <v>27.3596</v>
      </c>
      <c r="S6754" t="s">
        <v>165</v>
      </c>
      <c r="T6754">
        <v>460</v>
      </c>
      <c r="U6754" t="s">
        <v>72455</v>
      </c>
      <c r="V6754" t="s">
        <v>31416</v>
      </c>
      <c r="W6754">
        <v>0.84915989674683401</v>
      </c>
      <c r="X6754">
        <v>0.83058417309786103</v>
      </c>
      <c r="Y6754">
        <v>0.99978997831360705</v>
      </c>
      <c r="Z6754">
        <v>0.99996348629509602</v>
      </c>
    </row>
    <row r="6755" spans="1:26" x14ac:dyDescent="0.25">
      <c r="A6755" t="s">
        <v>31489</v>
      </c>
      <c r="B6755" t="s">
        <v>31500</v>
      </c>
      <c r="C6755" t="s">
        <v>31491</v>
      </c>
      <c r="D6755" t="s">
        <v>31491</v>
      </c>
      <c r="E6755" t="s">
        <v>31492</v>
      </c>
      <c r="F6755" t="s">
        <v>31493</v>
      </c>
      <c r="G6755">
        <v>26.004999999999999</v>
      </c>
      <c r="H6755">
        <v>25.851500000000001</v>
      </c>
      <c r="I6755">
        <v>26.116700000000002</v>
      </c>
      <c r="J6755">
        <v>26.471</v>
      </c>
      <c r="K6755">
        <v>25.6418</v>
      </c>
      <c r="L6755">
        <v>25.377400000000002</v>
      </c>
      <c r="M6755">
        <v>25.8477</v>
      </c>
      <c r="N6755">
        <v>26.202500000000001</v>
      </c>
      <c r="O6755">
        <v>25.46</v>
      </c>
      <c r="P6755">
        <v>25.654299999999999</v>
      </c>
      <c r="Q6755">
        <v>25.485099999999999</v>
      </c>
      <c r="R6755">
        <v>25.577200000000001</v>
      </c>
      <c r="S6755" t="s">
        <v>165</v>
      </c>
      <c r="T6755">
        <v>183</v>
      </c>
      <c r="U6755" t="s">
        <v>72455</v>
      </c>
      <c r="V6755" t="s">
        <v>31501</v>
      </c>
      <c r="W6755">
        <v>0.55704460263113098</v>
      </c>
      <c r="X6755">
        <v>0.89528510068508105</v>
      </c>
      <c r="Y6755">
        <v>0.90586642273078899</v>
      </c>
      <c r="Z6755">
        <v>0.37791802518961998</v>
      </c>
    </row>
    <row r="6756" spans="1:26" x14ac:dyDescent="0.25">
      <c r="A6756" t="s">
        <v>31489</v>
      </c>
      <c r="B6756" t="s">
        <v>31507</v>
      </c>
      <c r="C6756" t="s">
        <v>31491</v>
      </c>
      <c r="D6756" t="s">
        <v>31491</v>
      </c>
      <c r="E6756" t="s">
        <v>31492</v>
      </c>
      <c r="F6756" t="s">
        <v>31493</v>
      </c>
      <c r="G6756">
        <v>25.9313</v>
      </c>
      <c r="H6756">
        <v>23.005500000000001</v>
      </c>
      <c r="I6756">
        <v>26.450399999999998</v>
      </c>
      <c r="J6756">
        <v>26.2898</v>
      </c>
      <c r="K6756">
        <v>25.6602</v>
      </c>
      <c r="L6756">
        <v>24.968399999999999</v>
      </c>
      <c r="M6756">
        <v>25.946000000000002</v>
      </c>
      <c r="N6756">
        <v>25.922799999999999</v>
      </c>
      <c r="O6756">
        <v>26.186699999999998</v>
      </c>
      <c r="P6756">
        <v>26.911899999999999</v>
      </c>
      <c r="Q6756">
        <v>26.096299999999999</v>
      </c>
      <c r="R6756">
        <v>22.428000000000001</v>
      </c>
      <c r="S6756" t="s">
        <v>165</v>
      </c>
      <c r="T6756">
        <v>185</v>
      </c>
      <c r="U6756" t="s">
        <v>72455</v>
      </c>
      <c r="V6756" t="s">
        <v>31508</v>
      </c>
      <c r="W6756">
        <v>0.87362480871625203</v>
      </c>
      <c r="X6756">
        <v>0.95611002546414403</v>
      </c>
      <c r="Y6756">
        <v>0.82478321261014098</v>
      </c>
      <c r="Z6756">
        <v>0.99999831970154895</v>
      </c>
    </row>
    <row r="6757" spans="1:26" x14ac:dyDescent="0.25">
      <c r="A6757" t="s">
        <v>31489</v>
      </c>
      <c r="B6757" t="s">
        <v>31519</v>
      </c>
      <c r="C6757" t="s">
        <v>31491</v>
      </c>
      <c r="D6757" t="s">
        <v>31491</v>
      </c>
      <c r="E6757" t="s">
        <v>31492</v>
      </c>
      <c r="F6757" t="s">
        <v>31493</v>
      </c>
      <c r="G6757">
        <v>25.9313</v>
      </c>
      <c r="H6757">
        <v>21.691700000000001</v>
      </c>
      <c r="I6757">
        <v>26.450399999999998</v>
      </c>
      <c r="J6757">
        <v>26.2898</v>
      </c>
      <c r="K6757">
        <v>22.5443</v>
      </c>
      <c r="L6757">
        <v>24.968399999999999</v>
      </c>
      <c r="M6757">
        <v>25.946000000000002</v>
      </c>
      <c r="N6757">
        <v>25.922799999999999</v>
      </c>
      <c r="O6757">
        <v>22.0688</v>
      </c>
      <c r="P6757">
        <v>26.911899999999999</v>
      </c>
      <c r="Q6757">
        <v>26.096299999999999</v>
      </c>
      <c r="R6757">
        <v>22.645199999999999</v>
      </c>
      <c r="S6757" t="s">
        <v>165</v>
      </c>
      <c r="T6757">
        <v>189</v>
      </c>
      <c r="U6757" t="s">
        <v>72455</v>
      </c>
      <c r="V6757" t="s">
        <v>31520</v>
      </c>
      <c r="W6757">
        <v>0.98479856525163201</v>
      </c>
      <c r="X6757">
        <v>0.99990889525367899</v>
      </c>
      <c r="Y6757">
        <v>0.99998854476144705</v>
      </c>
      <c r="Z6757">
        <v>0.98336024571219804</v>
      </c>
    </row>
    <row r="6758" spans="1:26" x14ac:dyDescent="0.25">
      <c r="A6758" t="s">
        <v>31489</v>
      </c>
      <c r="B6758" t="s">
        <v>31526</v>
      </c>
      <c r="C6758" t="s">
        <v>31491</v>
      </c>
      <c r="D6758" t="s">
        <v>31491</v>
      </c>
      <c r="E6758" t="s">
        <v>31492</v>
      </c>
      <c r="F6758" t="s">
        <v>31493</v>
      </c>
      <c r="G6758">
        <v>26.004999999999999</v>
      </c>
      <c r="H6758">
        <v>25.851500000000001</v>
      </c>
      <c r="I6758">
        <v>26.116700000000002</v>
      </c>
      <c r="J6758">
        <v>26.471</v>
      </c>
      <c r="K6758">
        <v>25.6418</v>
      </c>
      <c r="L6758">
        <v>25.377400000000002</v>
      </c>
      <c r="M6758">
        <v>25.8477</v>
      </c>
      <c r="N6758">
        <v>22.418399999999998</v>
      </c>
      <c r="O6758">
        <v>26.186699999999998</v>
      </c>
      <c r="P6758">
        <v>25.654299999999999</v>
      </c>
      <c r="Q6758">
        <v>25.485099999999999</v>
      </c>
      <c r="R6758">
        <v>25.577200000000001</v>
      </c>
      <c r="S6758" t="s">
        <v>165</v>
      </c>
      <c r="T6758">
        <v>192</v>
      </c>
      <c r="U6758" t="s">
        <v>72455</v>
      </c>
      <c r="V6758" t="s">
        <v>31527</v>
      </c>
      <c r="W6758">
        <v>0.58334942115647304</v>
      </c>
      <c r="X6758">
        <v>0.99542537144191801</v>
      </c>
      <c r="Y6758">
        <v>0.45031183959799498</v>
      </c>
      <c r="Z6758">
        <v>0.93301770876944401</v>
      </c>
    </row>
    <row r="6759" spans="1:26" x14ac:dyDescent="0.25">
      <c r="A6759" t="s">
        <v>31985</v>
      </c>
      <c r="B6759" t="s">
        <v>31986</v>
      </c>
      <c r="C6759" t="s">
        <v>31987</v>
      </c>
      <c r="D6759" t="s">
        <v>31987</v>
      </c>
      <c r="F6759" t="s">
        <v>27642</v>
      </c>
      <c r="G6759">
        <v>24.161899999999999</v>
      </c>
      <c r="H6759">
        <v>24.171399999999998</v>
      </c>
      <c r="I6759">
        <v>23.8583</v>
      </c>
      <c r="J6759">
        <v>24.498100000000001</v>
      </c>
      <c r="K6759">
        <v>23.752500000000001</v>
      </c>
      <c r="L6759">
        <v>21.549499999999998</v>
      </c>
      <c r="M6759">
        <v>24.052700000000002</v>
      </c>
      <c r="N6759">
        <v>23.944199999999999</v>
      </c>
      <c r="O6759">
        <v>21.771599999999999</v>
      </c>
      <c r="P6759">
        <v>24.3994</v>
      </c>
      <c r="Q6759">
        <v>23.844799999999999</v>
      </c>
      <c r="R6759">
        <v>24.0351</v>
      </c>
      <c r="S6759" t="s">
        <v>165</v>
      </c>
      <c r="T6759">
        <v>92</v>
      </c>
      <c r="U6759" t="s">
        <v>72455</v>
      </c>
      <c r="V6759" t="s">
        <v>31988</v>
      </c>
      <c r="W6759">
        <v>0.60536557683610104</v>
      </c>
      <c r="X6759">
        <v>0.66741296352846102</v>
      </c>
      <c r="Y6759">
        <v>0.65952575971661698</v>
      </c>
      <c r="Z6759">
        <v>0.999965676948253</v>
      </c>
    </row>
    <row r="6760" spans="1:26" x14ac:dyDescent="0.25">
      <c r="A6760" t="s">
        <v>32095</v>
      </c>
      <c r="B6760" t="s">
        <v>32128</v>
      </c>
      <c r="C6760" t="s">
        <v>32097</v>
      </c>
      <c r="D6760" t="s">
        <v>32097</v>
      </c>
      <c r="E6760" t="s">
        <v>32098</v>
      </c>
      <c r="F6760" t="s">
        <v>32099</v>
      </c>
      <c r="G6760">
        <v>21.590800000000002</v>
      </c>
      <c r="H6760">
        <v>22.341899999999999</v>
      </c>
      <c r="I6760">
        <v>22.608000000000001</v>
      </c>
      <c r="J6760">
        <v>27.241800000000001</v>
      </c>
      <c r="K6760">
        <v>26.266200000000001</v>
      </c>
      <c r="L6760">
        <v>21.570900000000002</v>
      </c>
      <c r="M6760">
        <v>26.579000000000001</v>
      </c>
      <c r="N6760">
        <v>26.7501</v>
      </c>
      <c r="O6760">
        <v>23.449200000000001</v>
      </c>
      <c r="P6760">
        <v>26.610099999999999</v>
      </c>
      <c r="Q6760">
        <v>26.3522</v>
      </c>
      <c r="R6760">
        <v>22.2575</v>
      </c>
      <c r="S6760" t="s">
        <v>165</v>
      </c>
      <c r="T6760">
        <v>169</v>
      </c>
      <c r="U6760" t="s">
        <v>72455</v>
      </c>
      <c r="V6760" t="s">
        <v>32129</v>
      </c>
      <c r="W6760">
        <v>0.28219190098313401</v>
      </c>
      <c r="X6760">
        <v>0.31681534762765401</v>
      </c>
      <c r="Y6760">
        <v>0.20384882768659501</v>
      </c>
      <c r="Z6760">
        <v>0.30567754392191798</v>
      </c>
    </row>
    <row r="6761" spans="1:26" x14ac:dyDescent="0.25">
      <c r="A6761" t="s">
        <v>32203</v>
      </c>
      <c r="B6761" t="s">
        <v>32204</v>
      </c>
      <c r="C6761" t="s">
        <v>32190</v>
      </c>
      <c r="D6761" t="s">
        <v>32190</v>
      </c>
      <c r="E6761" t="s">
        <v>32191</v>
      </c>
      <c r="F6761" t="s">
        <v>32192</v>
      </c>
      <c r="G6761">
        <v>25.765899999999998</v>
      </c>
      <c r="H6761">
        <v>25.875599999999999</v>
      </c>
      <c r="I6761">
        <v>25.704799999999999</v>
      </c>
      <c r="J6761">
        <v>26.231300000000001</v>
      </c>
      <c r="K6761">
        <v>25.683800000000002</v>
      </c>
      <c r="L6761">
        <v>25.200399999999998</v>
      </c>
      <c r="M6761">
        <v>25.776399999999999</v>
      </c>
      <c r="N6761">
        <v>25.918600000000001</v>
      </c>
      <c r="O6761">
        <v>25.701699999999999</v>
      </c>
      <c r="P6761">
        <v>26.165500000000002</v>
      </c>
      <c r="Q6761">
        <v>25.526499999999999</v>
      </c>
      <c r="R6761">
        <v>25.930499999999999</v>
      </c>
      <c r="S6761" t="s">
        <v>165</v>
      </c>
      <c r="T6761">
        <v>355</v>
      </c>
      <c r="U6761" t="s">
        <v>72455</v>
      </c>
      <c r="V6761" t="s">
        <v>32205</v>
      </c>
      <c r="W6761">
        <v>0.92816617523154399</v>
      </c>
      <c r="X6761">
        <v>0.98031923690131295</v>
      </c>
      <c r="Y6761">
        <v>0.99977723267424101</v>
      </c>
      <c r="Z6761">
        <v>0.96762289817293001</v>
      </c>
    </row>
    <row r="6762" spans="1:26" x14ac:dyDescent="0.25">
      <c r="A6762" t="s">
        <v>32203</v>
      </c>
      <c r="B6762" t="s">
        <v>12580</v>
      </c>
      <c r="C6762" t="s">
        <v>32190</v>
      </c>
      <c r="D6762" t="s">
        <v>32190</v>
      </c>
      <c r="E6762" t="s">
        <v>32191</v>
      </c>
      <c r="F6762" t="s">
        <v>32192</v>
      </c>
      <c r="G6762">
        <v>25.765899999999998</v>
      </c>
      <c r="H6762">
        <v>25.875599999999999</v>
      </c>
      <c r="I6762">
        <v>25.704799999999999</v>
      </c>
      <c r="J6762">
        <v>26.231300000000001</v>
      </c>
      <c r="K6762">
        <v>25.683800000000002</v>
      </c>
      <c r="L6762">
        <v>25.200399999999998</v>
      </c>
      <c r="M6762">
        <v>25.776399999999999</v>
      </c>
      <c r="N6762">
        <v>25.918600000000001</v>
      </c>
      <c r="O6762">
        <v>25.701699999999999</v>
      </c>
      <c r="P6762">
        <v>26.165500000000002</v>
      </c>
      <c r="Q6762">
        <v>25.526499999999999</v>
      </c>
      <c r="R6762">
        <v>25.930499999999999</v>
      </c>
      <c r="S6762" t="s">
        <v>165</v>
      </c>
      <c r="T6762">
        <v>358</v>
      </c>
      <c r="U6762" t="s">
        <v>72455</v>
      </c>
      <c r="V6762" t="s">
        <v>32210</v>
      </c>
      <c r="W6762">
        <v>0.92816617523154399</v>
      </c>
      <c r="X6762">
        <v>0.98031923690131295</v>
      </c>
      <c r="Y6762">
        <v>0.99977723267424101</v>
      </c>
      <c r="Z6762">
        <v>0.96762289817293001</v>
      </c>
    </row>
    <row r="6763" spans="1:26" x14ac:dyDescent="0.25">
      <c r="A6763" t="s">
        <v>32326</v>
      </c>
      <c r="B6763" t="s">
        <v>32327</v>
      </c>
      <c r="C6763" t="s">
        <v>32328</v>
      </c>
      <c r="D6763" t="s">
        <v>32328</v>
      </c>
      <c r="E6763" t="s">
        <v>32329</v>
      </c>
      <c r="F6763" t="s">
        <v>32330</v>
      </c>
      <c r="G6763">
        <v>24.3782</v>
      </c>
      <c r="H6763">
        <v>24.786899999999999</v>
      </c>
      <c r="I6763">
        <v>25.782299999999999</v>
      </c>
      <c r="J6763">
        <v>26.370100000000001</v>
      </c>
      <c r="K6763">
        <v>25.576499999999999</v>
      </c>
      <c r="L6763">
        <v>24.606000000000002</v>
      </c>
      <c r="M6763">
        <v>26.220199999999998</v>
      </c>
      <c r="N6763">
        <v>23.463699999999999</v>
      </c>
      <c r="O6763">
        <v>24.952200000000001</v>
      </c>
      <c r="P6763">
        <v>25.6374</v>
      </c>
      <c r="Q6763">
        <v>25.308700000000002</v>
      </c>
      <c r="R6763">
        <v>23.2989</v>
      </c>
      <c r="S6763" t="s">
        <v>165</v>
      </c>
      <c r="T6763">
        <v>323</v>
      </c>
      <c r="U6763" t="s">
        <v>72455</v>
      </c>
      <c r="V6763" t="s">
        <v>32331</v>
      </c>
      <c r="W6763">
        <v>0.83527608646070195</v>
      </c>
      <c r="X6763">
        <v>0.87956887203547895</v>
      </c>
      <c r="Y6763">
        <v>0.99879813663902095</v>
      </c>
      <c r="Z6763">
        <v>0.98693786215670598</v>
      </c>
    </row>
    <row r="6764" spans="1:26" x14ac:dyDescent="0.25">
      <c r="A6764" t="s">
        <v>32326</v>
      </c>
      <c r="B6764" t="s">
        <v>32337</v>
      </c>
      <c r="C6764" t="s">
        <v>32328</v>
      </c>
      <c r="D6764" t="s">
        <v>32328</v>
      </c>
      <c r="E6764" t="s">
        <v>32329</v>
      </c>
      <c r="F6764" t="s">
        <v>32330</v>
      </c>
      <c r="G6764">
        <v>24.3782</v>
      </c>
      <c r="H6764">
        <v>24.786899999999999</v>
      </c>
      <c r="I6764">
        <v>25.782299999999999</v>
      </c>
      <c r="J6764">
        <v>26.370100000000001</v>
      </c>
      <c r="K6764">
        <v>25.576499999999999</v>
      </c>
      <c r="L6764">
        <v>24.606000000000002</v>
      </c>
      <c r="M6764">
        <v>26.220199999999998</v>
      </c>
      <c r="N6764">
        <v>23.098299999999998</v>
      </c>
      <c r="O6764">
        <v>24.952200000000001</v>
      </c>
      <c r="P6764">
        <v>25.6374</v>
      </c>
      <c r="Q6764">
        <v>25.308700000000002</v>
      </c>
      <c r="R6764">
        <v>22.3583</v>
      </c>
      <c r="S6764" t="s">
        <v>165</v>
      </c>
      <c r="T6764">
        <v>326</v>
      </c>
      <c r="U6764" t="s">
        <v>72455</v>
      </c>
      <c r="V6764" t="s">
        <v>32338</v>
      </c>
      <c r="W6764">
        <v>0.78738893170358704</v>
      </c>
      <c r="X6764">
        <v>0.92491704100480199</v>
      </c>
      <c r="Y6764">
        <v>0.99322190919442199</v>
      </c>
      <c r="Z6764">
        <v>0.92049290426075003</v>
      </c>
    </row>
    <row r="6765" spans="1:26" x14ac:dyDescent="0.25">
      <c r="A6765" t="s">
        <v>32394</v>
      </c>
      <c r="B6765">
        <v>628</v>
      </c>
      <c r="C6765" t="s">
        <v>32394</v>
      </c>
      <c r="D6765" t="s">
        <v>32394</v>
      </c>
      <c r="F6765" t="s">
        <v>32395</v>
      </c>
      <c r="G6765">
        <v>22.204000000000001</v>
      </c>
      <c r="H6765">
        <v>22.283899999999999</v>
      </c>
      <c r="I6765">
        <v>26.094100000000001</v>
      </c>
      <c r="J6765">
        <v>26.3597</v>
      </c>
      <c r="K6765">
        <v>24.754100000000001</v>
      </c>
      <c r="L6765">
        <v>22.643599999999999</v>
      </c>
      <c r="M6765">
        <v>22.250900000000001</v>
      </c>
      <c r="N6765">
        <v>21.789000000000001</v>
      </c>
      <c r="O6765">
        <v>26.5078</v>
      </c>
      <c r="P6765">
        <v>22.535699999999999</v>
      </c>
      <c r="Q6765">
        <v>26.6569</v>
      </c>
      <c r="R6765">
        <v>21.648299999999999</v>
      </c>
      <c r="S6765" t="s">
        <v>165</v>
      </c>
      <c r="T6765">
        <v>628</v>
      </c>
      <c r="U6765" t="s">
        <v>72455</v>
      </c>
      <c r="V6765" t="s">
        <v>32396</v>
      </c>
      <c r="W6765">
        <v>0.93030861809874499</v>
      </c>
      <c r="X6765">
        <v>0.90229211603360404</v>
      </c>
      <c r="Y6765">
        <v>0.99999983709402396</v>
      </c>
      <c r="Z6765">
        <v>0.99993011475919902</v>
      </c>
    </row>
    <row r="6766" spans="1:26" x14ac:dyDescent="0.25">
      <c r="A6766" t="s">
        <v>32526</v>
      </c>
      <c r="B6766">
        <v>24</v>
      </c>
      <c r="C6766" t="s">
        <v>32526</v>
      </c>
      <c r="D6766" t="s">
        <v>32526</v>
      </c>
      <c r="E6766" t="s">
        <v>32527</v>
      </c>
      <c r="F6766" t="s">
        <v>32528</v>
      </c>
      <c r="G6766">
        <v>29.457899999999999</v>
      </c>
      <c r="H6766">
        <v>29.508299999999998</v>
      </c>
      <c r="I6766">
        <v>29.611599999999999</v>
      </c>
      <c r="J6766">
        <v>29.546299999999999</v>
      </c>
      <c r="K6766">
        <v>29.624500000000001</v>
      </c>
      <c r="L6766">
        <v>29.418600000000001</v>
      </c>
      <c r="M6766">
        <v>23.113399999999999</v>
      </c>
      <c r="N6766">
        <v>29.7593</v>
      </c>
      <c r="O6766">
        <v>29.592500000000001</v>
      </c>
      <c r="P6766">
        <v>29.356400000000001</v>
      </c>
      <c r="Q6766">
        <v>29.235499999999998</v>
      </c>
      <c r="R6766">
        <v>29.446200000000001</v>
      </c>
      <c r="S6766" t="s">
        <v>165</v>
      </c>
      <c r="T6766">
        <v>24</v>
      </c>
      <c r="U6766" t="s">
        <v>72455</v>
      </c>
      <c r="V6766" t="s">
        <v>32536</v>
      </c>
      <c r="W6766">
        <v>0.51724037647238397</v>
      </c>
      <c r="X6766">
        <v>0.99999998777731403</v>
      </c>
      <c r="Y6766">
        <v>0.45613179154070699</v>
      </c>
      <c r="Z6766">
        <v>0.998790923594019</v>
      </c>
    </row>
    <row r="6767" spans="1:26" x14ac:dyDescent="0.25">
      <c r="A6767" t="s">
        <v>32588</v>
      </c>
      <c r="B6767" t="s">
        <v>32615</v>
      </c>
      <c r="C6767" t="s">
        <v>32590</v>
      </c>
      <c r="D6767" t="s">
        <v>32590</v>
      </c>
      <c r="E6767" t="s">
        <v>32591</v>
      </c>
      <c r="F6767" t="s">
        <v>32592</v>
      </c>
      <c r="G6767">
        <v>24.3765</v>
      </c>
      <c r="H6767">
        <v>25.132000000000001</v>
      </c>
      <c r="I6767">
        <v>24.194800000000001</v>
      </c>
      <c r="J6767">
        <v>26.782900000000001</v>
      </c>
      <c r="K6767">
        <v>24.434000000000001</v>
      </c>
      <c r="L6767">
        <v>24.205500000000001</v>
      </c>
      <c r="M6767">
        <v>23.805599999999998</v>
      </c>
      <c r="N6767">
        <v>24.3233</v>
      </c>
      <c r="O6767">
        <v>25.092400000000001</v>
      </c>
      <c r="P6767">
        <v>26.0472</v>
      </c>
      <c r="Q6767">
        <v>24.863600000000002</v>
      </c>
      <c r="R6767">
        <v>26.178699999999999</v>
      </c>
      <c r="S6767" t="s">
        <v>165</v>
      </c>
      <c r="T6767">
        <v>101</v>
      </c>
      <c r="U6767" t="s">
        <v>72455</v>
      </c>
      <c r="V6767" t="s">
        <v>32616</v>
      </c>
      <c r="W6767">
        <v>0.34460869844917802</v>
      </c>
      <c r="X6767">
        <v>0.77908412692629003</v>
      </c>
      <c r="Y6767">
        <v>0.99216033829858397</v>
      </c>
      <c r="Z6767">
        <v>0.34484568517318498</v>
      </c>
    </row>
    <row r="6768" spans="1:26" x14ac:dyDescent="0.25">
      <c r="A6768" t="s">
        <v>32588</v>
      </c>
      <c r="B6768" t="s">
        <v>32623</v>
      </c>
      <c r="C6768" t="s">
        <v>32590</v>
      </c>
      <c r="D6768" t="s">
        <v>32590</v>
      </c>
      <c r="E6768" t="s">
        <v>32591</v>
      </c>
      <c r="F6768" t="s">
        <v>32592</v>
      </c>
      <c r="G6768">
        <v>24.3765</v>
      </c>
      <c r="H6768">
        <v>25.132000000000001</v>
      </c>
      <c r="I6768">
        <v>24.194800000000001</v>
      </c>
      <c r="J6768">
        <v>26.782900000000001</v>
      </c>
      <c r="K6768">
        <v>24.434000000000001</v>
      </c>
      <c r="L6768">
        <v>24.205500000000001</v>
      </c>
      <c r="M6768">
        <v>23.805599999999998</v>
      </c>
      <c r="N6768">
        <v>24.3233</v>
      </c>
      <c r="O6768">
        <v>25.092400000000001</v>
      </c>
      <c r="P6768">
        <v>26.0472</v>
      </c>
      <c r="Q6768">
        <v>24.863600000000002</v>
      </c>
      <c r="R6768">
        <v>26.178699999999999</v>
      </c>
      <c r="S6768" t="s">
        <v>165</v>
      </c>
      <c r="T6768">
        <v>103</v>
      </c>
      <c r="U6768" t="s">
        <v>72455</v>
      </c>
      <c r="V6768" t="s">
        <v>32624</v>
      </c>
      <c r="W6768">
        <v>0.34460869844917802</v>
      </c>
      <c r="X6768">
        <v>0.77908412692629003</v>
      </c>
      <c r="Y6768">
        <v>0.99216033829858397</v>
      </c>
      <c r="Z6768">
        <v>0.34484568517318498</v>
      </c>
    </row>
    <row r="6769" spans="1:26" x14ac:dyDescent="0.25">
      <c r="A6769" t="s">
        <v>32588</v>
      </c>
      <c r="B6769" t="s">
        <v>32629</v>
      </c>
      <c r="C6769" t="s">
        <v>32590</v>
      </c>
      <c r="D6769" t="s">
        <v>32590</v>
      </c>
      <c r="E6769" t="s">
        <v>32591</v>
      </c>
      <c r="F6769" t="s">
        <v>32592</v>
      </c>
      <c r="G6769">
        <v>24.3765</v>
      </c>
      <c r="H6769">
        <v>25.132000000000001</v>
      </c>
      <c r="I6769">
        <v>24.194800000000001</v>
      </c>
      <c r="J6769">
        <v>26.782900000000001</v>
      </c>
      <c r="K6769">
        <v>24.434000000000001</v>
      </c>
      <c r="L6769">
        <v>24.205500000000001</v>
      </c>
      <c r="M6769">
        <v>23.805599999999998</v>
      </c>
      <c r="N6769">
        <v>24.3233</v>
      </c>
      <c r="O6769">
        <v>25.092400000000001</v>
      </c>
      <c r="P6769">
        <v>26.0472</v>
      </c>
      <c r="Q6769">
        <v>24.863600000000002</v>
      </c>
      <c r="R6769">
        <v>26.178699999999999</v>
      </c>
      <c r="S6769" t="s">
        <v>165</v>
      </c>
      <c r="T6769">
        <v>104</v>
      </c>
      <c r="U6769" t="s">
        <v>72455</v>
      </c>
      <c r="V6769" t="s">
        <v>32630</v>
      </c>
      <c r="W6769">
        <v>0.34460869844917802</v>
      </c>
      <c r="X6769">
        <v>0.77908412692629003</v>
      </c>
      <c r="Y6769">
        <v>0.99216033829858397</v>
      </c>
      <c r="Z6769">
        <v>0.34484568517318498</v>
      </c>
    </row>
    <row r="6770" spans="1:26" x14ac:dyDescent="0.25">
      <c r="A6770" t="s">
        <v>32760</v>
      </c>
      <c r="B6770">
        <v>6</v>
      </c>
      <c r="C6770" t="s">
        <v>32760</v>
      </c>
      <c r="D6770" t="s">
        <v>32760</v>
      </c>
      <c r="E6770" t="s">
        <v>32761</v>
      </c>
      <c r="F6770" t="s">
        <v>32762</v>
      </c>
      <c r="G6770">
        <v>28.330400000000001</v>
      </c>
      <c r="H6770">
        <v>22.502199999999998</v>
      </c>
      <c r="I6770">
        <v>21.687899999999999</v>
      </c>
      <c r="J6770">
        <v>25.4819</v>
      </c>
      <c r="K6770">
        <v>28.087700000000002</v>
      </c>
      <c r="L6770">
        <v>27.5105</v>
      </c>
      <c r="M6770">
        <v>28.1388</v>
      </c>
      <c r="N6770">
        <v>24.7239</v>
      </c>
      <c r="O6770">
        <v>28.446400000000001</v>
      </c>
      <c r="P6770">
        <v>28.934100000000001</v>
      </c>
      <c r="Q6770">
        <v>21.6144</v>
      </c>
      <c r="R6770">
        <v>28.574300000000001</v>
      </c>
      <c r="S6770" t="s">
        <v>165</v>
      </c>
      <c r="T6770">
        <v>6</v>
      </c>
      <c r="U6770" t="s">
        <v>72455</v>
      </c>
      <c r="V6770" t="s">
        <v>32763</v>
      </c>
      <c r="W6770">
        <v>0.62106408712834005</v>
      </c>
      <c r="X6770">
        <v>0.54526997122231602</v>
      </c>
      <c r="Y6770">
        <v>0.52683125184397905</v>
      </c>
      <c r="Z6770">
        <v>0.70988014452271098</v>
      </c>
    </row>
    <row r="6771" spans="1:26" x14ac:dyDescent="0.25">
      <c r="A6771" t="s">
        <v>32760</v>
      </c>
      <c r="B6771">
        <v>8</v>
      </c>
      <c r="C6771" t="s">
        <v>32760</v>
      </c>
      <c r="D6771" t="s">
        <v>32760</v>
      </c>
      <c r="E6771" t="s">
        <v>32761</v>
      </c>
      <c r="F6771" t="s">
        <v>32762</v>
      </c>
      <c r="G6771">
        <v>28.330400000000001</v>
      </c>
      <c r="H6771">
        <v>21.714200000000002</v>
      </c>
      <c r="I6771">
        <v>22.1295</v>
      </c>
      <c r="J6771">
        <v>25.4819</v>
      </c>
      <c r="K6771">
        <v>28.087700000000002</v>
      </c>
      <c r="L6771">
        <v>27.5105</v>
      </c>
      <c r="M6771">
        <v>28.1388</v>
      </c>
      <c r="N6771">
        <v>24.7239</v>
      </c>
      <c r="O6771">
        <v>28.446400000000001</v>
      </c>
      <c r="P6771">
        <v>28.934100000000001</v>
      </c>
      <c r="Q6771">
        <v>22.467600000000001</v>
      </c>
      <c r="R6771">
        <v>28.574300000000001</v>
      </c>
      <c r="S6771" t="s">
        <v>165</v>
      </c>
      <c r="T6771">
        <v>8</v>
      </c>
      <c r="U6771" t="s">
        <v>72455</v>
      </c>
      <c r="V6771" t="s">
        <v>32768</v>
      </c>
      <c r="W6771">
        <v>0.546650438207258</v>
      </c>
      <c r="X6771">
        <v>0.48469393975555403</v>
      </c>
      <c r="Y6771">
        <v>0.46647355812630897</v>
      </c>
      <c r="Z6771">
        <v>0.57711578045553302</v>
      </c>
    </row>
    <row r="6772" spans="1:26" x14ac:dyDescent="0.25">
      <c r="A6772" t="s">
        <v>32773</v>
      </c>
      <c r="B6772">
        <v>56</v>
      </c>
      <c r="C6772" t="s">
        <v>32773</v>
      </c>
      <c r="D6772" t="s">
        <v>32773</v>
      </c>
      <c r="E6772" t="s">
        <v>32774</v>
      </c>
      <c r="F6772" t="s">
        <v>32775</v>
      </c>
      <c r="G6772">
        <v>27.647099999999998</v>
      </c>
      <c r="H6772">
        <v>27.2911</v>
      </c>
      <c r="I6772">
        <v>26.449400000000001</v>
      </c>
      <c r="J6772">
        <v>28.216799999999999</v>
      </c>
      <c r="K6772">
        <v>26.775200000000002</v>
      </c>
      <c r="L6772">
        <v>27.174600000000002</v>
      </c>
      <c r="M6772">
        <v>27.548500000000001</v>
      </c>
      <c r="N6772">
        <v>26.053100000000001</v>
      </c>
      <c r="O6772">
        <v>26.623200000000001</v>
      </c>
      <c r="P6772">
        <v>27.23</v>
      </c>
      <c r="Q6772">
        <v>27.207799999999999</v>
      </c>
      <c r="R6772">
        <v>27.2502</v>
      </c>
      <c r="S6772" t="s">
        <v>165</v>
      </c>
      <c r="T6772">
        <v>56</v>
      </c>
      <c r="U6772" t="s">
        <v>72455</v>
      </c>
      <c r="V6772" t="s">
        <v>32776</v>
      </c>
      <c r="W6772">
        <v>0.62958978672516897</v>
      </c>
      <c r="X6772">
        <v>0.91504346094329403</v>
      </c>
      <c r="Y6772">
        <v>0.78333090855397003</v>
      </c>
      <c r="Z6772">
        <v>0.99398209216137101</v>
      </c>
    </row>
    <row r="6773" spans="1:26" x14ac:dyDescent="0.25">
      <c r="A6773" t="s">
        <v>32773</v>
      </c>
      <c r="B6773">
        <v>60</v>
      </c>
      <c r="C6773" t="s">
        <v>32773</v>
      </c>
      <c r="D6773" t="s">
        <v>32773</v>
      </c>
      <c r="E6773" t="s">
        <v>32774</v>
      </c>
      <c r="F6773" t="s">
        <v>32775</v>
      </c>
      <c r="G6773">
        <v>27.647099999999998</v>
      </c>
      <c r="H6773">
        <v>27.2911</v>
      </c>
      <c r="I6773">
        <v>26.449400000000001</v>
      </c>
      <c r="J6773">
        <v>28.216799999999999</v>
      </c>
      <c r="K6773">
        <v>26.775200000000002</v>
      </c>
      <c r="L6773">
        <v>27.174600000000002</v>
      </c>
      <c r="M6773">
        <v>27.548500000000001</v>
      </c>
      <c r="N6773">
        <v>26.053100000000001</v>
      </c>
      <c r="O6773">
        <v>26.623200000000001</v>
      </c>
      <c r="P6773">
        <v>27.23</v>
      </c>
      <c r="Q6773">
        <v>27.207799999999999</v>
      </c>
      <c r="R6773">
        <v>27.2502</v>
      </c>
      <c r="S6773" t="s">
        <v>165</v>
      </c>
      <c r="T6773">
        <v>60</v>
      </c>
      <c r="U6773" t="s">
        <v>72455</v>
      </c>
      <c r="V6773" t="s">
        <v>32783</v>
      </c>
      <c r="W6773">
        <v>0.62958978672516897</v>
      </c>
      <c r="X6773">
        <v>0.91504346094329403</v>
      </c>
      <c r="Y6773">
        <v>0.78333090855397003</v>
      </c>
      <c r="Z6773">
        <v>0.99398209216137101</v>
      </c>
    </row>
    <row r="6774" spans="1:26" x14ac:dyDescent="0.25">
      <c r="A6774" t="s">
        <v>32965</v>
      </c>
      <c r="B6774">
        <v>38</v>
      </c>
      <c r="C6774" t="s">
        <v>32965</v>
      </c>
      <c r="D6774" t="s">
        <v>32965</v>
      </c>
      <c r="E6774" t="s">
        <v>32966</v>
      </c>
      <c r="F6774" t="s">
        <v>32967</v>
      </c>
      <c r="G6774">
        <v>25.714600000000001</v>
      </c>
      <c r="H6774">
        <v>24.885000000000002</v>
      </c>
      <c r="I6774">
        <v>26.412800000000001</v>
      </c>
      <c r="J6774">
        <v>25.250900000000001</v>
      </c>
      <c r="K6774">
        <v>25.3383</v>
      </c>
      <c r="L6774">
        <v>24.783899999999999</v>
      </c>
      <c r="M6774">
        <v>25.339700000000001</v>
      </c>
      <c r="N6774">
        <v>26.2211</v>
      </c>
      <c r="O6774">
        <v>24.427600000000002</v>
      </c>
      <c r="P6774">
        <v>27.0319</v>
      </c>
      <c r="Q6774">
        <v>26.054500000000001</v>
      </c>
      <c r="R6774">
        <v>25.0702</v>
      </c>
      <c r="S6774" t="s">
        <v>165</v>
      </c>
      <c r="T6774">
        <v>38</v>
      </c>
      <c r="U6774" t="s">
        <v>72455</v>
      </c>
      <c r="V6774" t="s">
        <v>32968</v>
      </c>
      <c r="W6774">
        <v>0.52129783486910597</v>
      </c>
      <c r="X6774">
        <v>0.73327401100196998</v>
      </c>
      <c r="Y6774">
        <v>0.90833020165950495</v>
      </c>
      <c r="Z6774">
        <v>0.87961029773121402</v>
      </c>
    </row>
    <row r="6775" spans="1:26" x14ac:dyDescent="0.25">
      <c r="A6775" t="s">
        <v>32965</v>
      </c>
      <c r="B6775">
        <v>42</v>
      </c>
      <c r="C6775" t="s">
        <v>32965</v>
      </c>
      <c r="D6775" t="s">
        <v>32965</v>
      </c>
      <c r="E6775" t="s">
        <v>32966</v>
      </c>
      <c r="F6775" t="s">
        <v>32967</v>
      </c>
      <c r="G6775">
        <v>25.714600000000001</v>
      </c>
      <c r="H6775">
        <v>24.885000000000002</v>
      </c>
      <c r="I6775">
        <v>26.412800000000001</v>
      </c>
      <c r="J6775">
        <v>25.250900000000001</v>
      </c>
      <c r="K6775">
        <v>25.3383</v>
      </c>
      <c r="L6775">
        <v>24.783899999999999</v>
      </c>
      <c r="M6775">
        <v>25.339700000000001</v>
      </c>
      <c r="N6775">
        <v>26.2211</v>
      </c>
      <c r="O6775">
        <v>24.427600000000002</v>
      </c>
      <c r="P6775">
        <v>27.0319</v>
      </c>
      <c r="Q6775">
        <v>26.054500000000001</v>
      </c>
      <c r="R6775">
        <v>25.0702</v>
      </c>
      <c r="S6775" t="s">
        <v>165</v>
      </c>
      <c r="T6775">
        <v>42</v>
      </c>
      <c r="U6775" t="s">
        <v>72455</v>
      </c>
      <c r="V6775" t="s">
        <v>32975</v>
      </c>
      <c r="W6775">
        <v>0.52129783486910597</v>
      </c>
      <c r="X6775">
        <v>0.73327401100196998</v>
      </c>
      <c r="Y6775">
        <v>0.90833020165950495</v>
      </c>
      <c r="Z6775">
        <v>0.87961029773121402</v>
      </c>
    </row>
    <row r="6776" spans="1:26" x14ac:dyDescent="0.25">
      <c r="A6776" t="s">
        <v>32965</v>
      </c>
      <c r="B6776">
        <v>204</v>
      </c>
      <c r="C6776" t="s">
        <v>32965</v>
      </c>
      <c r="D6776" t="s">
        <v>32965</v>
      </c>
      <c r="E6776" t="s">
        <v>32966</v>
      </c>
      <c r="F6776" t="s">
        <v>32967</v>
      </c>
      <c r="G6776">
        <v>33.079599999999999</v>
      </c>
      <c r="H6776">
        <v>31.711600000000001</v>
      </c>
      <c r="I6776">
        <v>31.168500000000002</v>
      </c>
      <c r="J6776">
        <v>31.518000000000001</v>
      </c>
      <c r="K6776">
        <v>27.4954</v>
      </c>
      <c r="L6776">
        <v>31.453399999999998</v>
      </c>
      <c r="M6776">
        <v>30.438099999999999</v>
      </c>
      <c r="N6776">
        <v>31.547699999999999</v>
      </c>
      <c r="O6776">
        <v>31.183499999999999</v>
      </c>
      <c r="P6776">
        <v>31.0794</v>
      </c>
      <c r="Q6776">
        <v>30.831199999999999</v>
      </c>
      <c r="R6776">
        <v>28.5426</v>
      </c>
      <c r="S6776" t="s">
        <v>165</v>
      </c>
      <c r="T6776">
        <v>204</v>
      </c>
      <c r="U6776" t="s">
        <v>72455</v>
      </c>
      <c r="V6776" t="s">
        <v>32983</v>
      </c>
      <c r="W6776">
        <v>0.41181269682392502</v>
      </c>
      <c r="X6776">
        <v>0.347600464162589</v>
      </c>
      <c r="Y6776">
        <v>0.78072567567879103</v>
      </c>
      <c r="Z6776">
        <v>0.34575353740468701</v>
      </c>
    </row>
    <row r="6777" spans="1:26" x14ac:dyDescent="0.25">
      <c r="A6777" t="s">
        <v>32965</v>
      </c>
      <c r="B6777">
        <v>205</v>
      </c>
      <c r="C6777" t="s">
        <v>32965</v>
      </c>
      <c r="D6777" t="s">
        <v>32965</v>
      </c>
      <c r="E6777" t="s">
        <v>32966</v>
      </c>
      <c r="F6777" t="s">
        <v>32967</v>
      </c>
      <c r="G6777">
        <v>33.079599999999999</v>
      </c>
      <c r="H6777">
        <v>31.711600000000001</v>
      </c>
      <c r="I6777">
        <v>31.168500000000002</v>
      </c>
      <c r="J6777">
        <v>31.518000000000001</v>
      </c>
      <c r="K6777">
        <v>27.4954</v>
      </c>
      <c r="L6777">
        <v>31.453399999999998</v>
      </c>
      <c r="M6777">
        <v>30.438099999999999</v>
      </c>
      <c r="N6777">
        <v>31.547699999999999</v>
      </c>
      <c r="O6777">
        <v>31.183499999999999</v>
      </c>
      <c r="P6777">
        <v>31.0794</v>
      </c>
      <c r="Q6777">
        <v>30.831199999999999</v>
      </c>
      <c r="R6777">
        <v>28.5426</v>
      </c>
      <c r="S6777" t="s">
        <v>165</v>
      </c>
      <c r="T6777">
        <v>205</v>
      </c>
      <c r="U6777" t="s">
        <v>72455</v>
      </c>
      <c r="V6777" t="s">
        <v>32989</v>
      </c>
      <c r="W6777">
        <v>0.41181269682392502</v>
      </c>
      <c r="X6777">
        <v>0.347600464162589</v>
      </c>
      <c r="Y6777">
        <v>0.78072567567879103</v>
      </c>
      <c r="Z6777">
        <v>0.34575353740468701</v>
      </c>
    </row>
    <row r="6778" spans="1:26" x14ac:dyDescent="0.25">
      <c r="A6778" t="s">
        <v>32965</v>
      </c>
      <c r="B6778">
        <v>389</v>
      </c>
      <c r="C6778" t="s">
        <v>32965</v>
      </c>
      <c r="D6778" t="s">
        <v>32965</v>
      </c>
      <c r="E6778" t="s">
        <v>32966</v>
      </c>
      <c r="F6778" t="s">
        <v>32967</v>
      </c>
      <c r="G6778">
        <v>21.6435</v>
      </c>
      <c r="H6778">
        <v>22.686</v>
      </c>
      <c r="I6778">
        <v>22.904299999999999</v>
      </c>
      <c r="J6778">
        <v>25.8017</v>
      </c>
      <c r="K6778">
        <v>22.272099999999998</v>
      </c>
      <c r="L6778">
        <v>22.713000000000001</v>
      </c>
      <c r="M6778">
        <v>21.3566</v>
      </c>
      <c r="N6778">
        <v>23.6342</v>
      </c>
      <c r="O6778">
        <v>24.2254</v>
      </c>
      <c r="P6778">
        <v>23.656500000000001</v>
      </c>
      <c r="Q6778">
        <v>21.317599999999999</v>
      </c>
      <c r="R6778">
        <v>22.844000000000001</v>
      </c>
      <c r="S6778" t="s">
        <v>165</v>
      </c>
      <c r="T6778">
        <v>389</v>
      </c>
      <c r="U6778" t="s">
        <v>72455</v>
      </c>
      <c r="V6778" t="s">
        <v>32996</v>
      </c>
      <c r="W6778">
        <v>0.73975397668430698</v>
      </c>
      <c r="X6778">
        <v>0.62190184459358999</v>
      </c>
      <c r="Y6778">
        <v>0.88939389964124305</v>
      </c>
      <c r="Z6778">
        <v>0.99625632500197003</v>
      </c>
    </row>
    <row r="6779" spans="1:26" x14ac:dyDescent="0.25">
      <c r="A6779" t="s">
        <v>32965</v>
      </c>
      <c r="B6779">
        <v>391</v>
      </c>
      <c r="C6779" t="s">
        <v>32965</v>
      </c>
      <c r="D6779" t="s">
        <v>32965</v>
      </c>
      <c r="E6779" t="s">
        <v>32966</v>
      </c>
      <c r="F6779" t="s">
        <v>32967</v>
      </c>
      <c r="G6779">
        <v>21.6435</v>
      </c>
      <c r="H6779">
        <v>22.686</v>
      </c>
      <c r="I6779">
        <v>21.944700000000001</v>
      </c>
      <c r="J6779">
        <v>25.8017</v>
      </c>
      <c r="K6779">
        <v>22.272099999999998</v>
      </c>
      <c r="L6779">
        <v>22.713000000000001</v>
      </c>
      <c r="M6779">
        <v>21.598099999999999</v>
      </c>
      <c r="N6779">
        <v>23.6342</v>
      </c>
      <c r="O6779">
        <v>24.2254</v>
      </c>
      <c r="P6779">
        <v>23.656500000000001</v>
      </c>
      <c r="Q6779">
        <v>22.321000000000002</v>
      </c>
      <c r="R6779">
        <v>22.844000000000001</v>
      </c>
      <c r="S6779" t="s">
        <v>165</v>
      </c>
      <c r="T6779">
        <v>391</v>
      </c>
      <c r="U6779" t="s">
        <v>72455</v>
      </c>
      <c r="V6779" t="s">
        <v>33000</v>
      </c>
      <c r="W6779">
        <v>0.55028809221264396</v>
      </c>
      <c r="X6779">
        <v>0.38030165281780298</v>
      </c>
      <c r="Y6779">
        <v>0.62355066095107203</v>
      </c>
      <c r="Z6779">
        <v>0.75239155729037299</v>
      </c>
    </row>
    <row r="6780" spans="1:26" x14ac:dyDescent="0.25">
      <c r="A6780" t="s">
        <v>33041</v>
      </c>
      <c r="B6780">
        <v>754</v>
      </c>
      <c r="C6780" t="s">
        <v>33041</v>
      </c>
      <c r="D6780" t="s">
        <v>33041</v>
      </c>
      <c r="E6780" t="s">
        <v>33042</v>
      </c>
      <c r="F6780" t="s">
        <v>33043</v>
      </c>
      <c r="G6780">
        <v>22.240100000000002</v>
      </c>
      <c r="H6780">
        <v>26.601299999999998</v>
      </c>
      <c r="I6780">
        <v>27.84</v>
      </c>
      <c r="J6780">
        <v>22.865200000000002</v>
      </c>
      <c r="K6780">
        <v>22.787299999999998</v>
      </c>
      <c r="L6780">
        <v>26.264500000000002</v>
      </c>
      <c r="M6780">
        <v>22.893899999999999</v>
      </c>
      <c r="N6780">
        <v>26.928999999999998</v>
      </c>
      <c r="O6780">
        <v>27.017099999999999</v>
      </c>
      <c r="P6780">
        <v>27.772500000000001</v>
      </c>
      <c r="Q6780">
        <v>22.465800000000002</v>
      </c>
      <c r="R6780">
        <v>27.37</v>
      </c>
      <c r="S6780" t="s">
        <v>165</v>
      </c>
      <c r="T6780">
        <v>754</v>
      </c>
      <c r="U6780" t="s">
        <v>72455</v>
      </c>
      <c r="V6780" t="s">
        <v>33044</v>
      </c>
      <c r="W6780">
        <v>0.80128435262861097</v>
      </c>
      <c r="X6780">
        <v>0.79735721553822503</v>
      </c>
      <c r="Y6780">
        <v>0.99998781056230002</v>
      </c>
      <c r="Z6780">
        <v>0.99761867928699899</v>
      </c>
    </row>
    <row r="6781" spans="1:26" x14ac:dyDescent="0.25">
      <c r="A6781" t="s">
        <v>33041</v>
      </c>
      <c r="B6781">
        <v>755</v>
      </c>
      <c r="C6781" t="s">
        <v>33041</v>
      </c>
      <c r="D6781" t="s">
        <v>33041</v>
      </c>
      <c r="E6781" t="s">
        <v>33042</v>
      </c>
      <c r="F6781" t="s">
        <v>33043</v>
      </c>
      <c r="G6781">
        <v>26.3721</v>
      </c>
      <c r="H6781">
        <v>22.311199999999999</v>
      </c>
      <c r="I6781">
        <v>26.284800000000001</v>
      </c>
      <c r="J6781">
        <v>26.791899999999998</v>
      </c>
      <c r="K6781">
        <v>22.993400000000001</v>
      </c>
      <c r="L6781">
        <v>25.106100000000001</v>
      </c>
      <c r="M6781">
        <v>22.078399999999998</v>
      </c>
      <c r="N6781">
        <v>22.5321</v>
      </c>
      <c r="O6781">
        <v>25.763000000000002</v>
      </c>
      <c r="P6781">
        <v>26.7547</v>
      </c>
      <c r="Q6781">
        <v>22.996600000000001</v>
      </c>
      <c r="R6781">
        <v>23.697299999999998</v>
      </c>
      <c r="S6781" t="s">
        <v>165</v>
      </c>
      <c r="T6781">
        <v>755</v>
      </c>
      <c r="U6781" t="s">
        <v>72455</v>
      </c>
      <c r="V6781" t="s">
        <v>33052</v>
      </c>
      <c r="W6781">
        <v>0.78287855043608201</v>
      </c>
      <c r="X6781">
        <v>0.99999725708028997</v>
      </c>
      <c r="Y6781">
        <v>0.70099650992656204</v>
      </c>
      <c r="Z6781">
        <v>0.98058696264952605</v>
      </c>
    </row>
    <row r="6782" spans="1:26" x14ac:dyDescent="0.25">
      <c r="A6782" t="s">
        <v>33041</v>
      </c>
      <c r="B6782">
        <v>760</v>
      </c>
      <c r="C6782" t="s">
        <v>33041</v>
      </c>
      <c r="D6782" t="s">
        <v>33041</v>
      </c>
      <c r="E6782" t="s">
        <v>33042</v>
      </c>
      <c r="F6782" t="s">
        <v>33043</v>
      </c>
      <c r="G6782">
        <v>26.3721</v>
      </c>
      <c r="H6782">
        <v>26.3446</v>
      </c>
      <c r="I6782">
        <v>26.284800000000001</v>
      </c>
      <c r="J6782">
        <v>26.791899999999998</v>
      </c>
      <c r="K6782">
        <v>26.076499999999999</v>
      </c>
      <c r="L6782">
        <v>25.106100000000001</v>
      </c>
      <c r="M6782">
        <v>20.969000000000001</v>
      </c>
      <c r="N6782">
        <v>23.791399999999999</v>
      </c>
      <c r="O6782">
        <v>25.763000000000002</v>
      </c>
      <c r="P6782">
        <v>26.7547</v>
      </c>
      <c r="Q6782">
        <v>22.996600000000001</v>
      </c>
      <c r="R6782">
        <v>26.702400000000001</v>
      </c>
      <c r="S6782" t="s">
        <v>165</v>
      </c>
      <c r="T6782">
        <v>760</v>
      </c>
      <c r="U6782" t="s">
        <v>72455</v>
      </c>
      <c r="V6782" t="s">
        <v>33058</v>
      </c>
      <c r="W6782">
        <v>0.24066479589008399</v>
      </c>
      <c r="X6782">
        <v>0.98836027585473696</v>
      </c>
      <c r="Y6782">
        <v>0.164786832833588</v>
      </c>
      <c r="Z6782">
        <v>0.86751800571484605</v>
      </c>
    </row>
    <row r="6783" spans="1:26" x14ac:dyDescent="0.25">
      <c r="A6783" t="s">
        <v>33551</v>
      </c>
      <c r="B6783" t="s">
        <v>33552</v>
      </c>
      <c r="C6783" t="s">
        <v>33536</v>
      </c>
      <c r="D6783" t="s">
        <v>33536</v>
      </c>
      <c r="E6783" t="s">
        <v>33537</v>
      </c>
      <c r="F6783" t="s">
        <v>33538</v>
      </c>
      <c r="G6783">
        <v>22.6082</v>
      </c>
      <c r="H6783">
        <v>21.499700000000001</v>
      </c>
      <c r="I6783">
        <v>26.963000000000001</v>
      </c>
      <c r="J6783">
        <v>27.5824</v>
      </c>
      <c r="K6783">
        <v>21.2028</v>
      </c>
      <c r="L6783">
        <v>23.683700000000002</v>
      </c>
      <c r="M6783">
        <v>21.898800000000001</v>
      </c>
      <c r="N6783">
        <v>27.0459</v>
      </c>
      <c r="O6783">
        <v>27.071400000000001</v>
      </c>
      <c r="P6783">
        <v>22.913399999999999</v>
      </c>
      <c r="Q6783">
        <v>26.7681</v>
      </c>
      <c r="R6783">
        <v>22.944199999999999</v>
      </c>
      <c r="S6783" t="s">
        <v>165</v>
      </c>
      <c r="T6783">
        <v>211</v>
      </c>
      <c r="U6783" t="s">
        <v>72455</v>
      </c>
      <c r="V6783" t="s">
        <v>33553</v>
      </c>
      <c r="W6783">
        <v>0.90625624631718704</v>
      </c>
      <c r="X6783">
        <v>0.99394170187846598</v>
      </c>
      <c r="Y6783">
        <v>0.821497313519856</v>
      </c>
      <c r="Z6783">
        <v>0.99177561077870302</v>
      </c>
    </row>
    <row r="6784" spans="1:26" x14ac:dyDescent="0.25">
      <c r="A6784" t="s">
        <v>33551</v>
      </c>
      <c r="B6784" t="s">
        <v>33560</v>
      </c>
      <c r="C6784" t="s">
        <v>33536</v>
      </c>
      <c r="D6784" t="s">
        <v>33536</v>
      </c>
      <c r="E6784" t="s">
        <v>33537</v>
      </c>
      <c r="F6784" t="s">
        <v>33538</v>
      </c>
      <c r="G6784">
        <v>23.235099999999999</v>
      </c>
      <c r="H6784">
        <v>21.680599999999998</v>
      </c>
      <c r="I6784">
        <v>21.934200000000001</v>
      </c>
      <c r="J6784">
        <v>27.7699</v>
      </c>
      <c r="K6784">
        <v>26.444900000000001</v>
      </c>
      <c r="L6784">
        <v>22.0593</v>
      </c>
      <c r="M6784">
        <v>27.028199999999998</v>
      </c>
      <c r="N6784">
        <v>26.7179</v>
      </c>
      <c r="O6784">
        <v>26.7605</v>
      </c>
      <c r="P6784">
        <v>27.966899999999999</v>
      </c>
      <c r="Q6784">
        <v>26.627600000000001</v>
      </c>
      <c r="R6784">
        <v>22.3932</v>
      </c>
      <c r="S6784" t="s">
        <v>165</v>
      </c>
      <c r="T6784">
        <v>212</v>
      </c>
      <c r="U6784" t="s">
        <v>72455</v>
      </c>
      <c r="V6784" t="s">
        <v>33561</v>
      </c>
      <c r="W6784">
        <v>0.13282150573763901</v>
      </c>
      <c r="X6784">
        <v>0.240236329841959</v>
      </c>
      <c r="Y6784">
        <v>7.33103066850367E-2</v>
      </c>
      <c r="Z6784">
        <v>0.197879092737198</v>
      </c>
    </row>
    <row r="6785" spans="1:26" x14ac:dyDescent="0.25">
      <c r="A6785" t="s">
        <v>33842</v>
      </c>
      <c r="B6785">
        <v>285</v>
      </c>
      <c r="C6785" t="s">
        <v>33842</v>
      </c>
      <c r="D6785" t="s">
        <v>33842</v>
      </c>
      <c r="E6785" t="s">
        <v>33843</v>
      </c>
      <c r="F6785" t="s">
        <v>33844</v>
      </c>
      <c r="G6785">
        <v>25.826599999999999</v>
      </c>
      <c r="H6785">
        <v>22.884499999999999</v>
      </c>
      <c r="I6785">
        <v>25.156400000000001</v>
      </c>
      <c r="J6785">
        <v>26.211600000000001</v>
      </c>
      <c r="K6785">
        <v>26.513100000000001</v>
      </c>
      <c r="L6785">
        <v>22.675599999999999</v>
      </c>
      <c r="M6785">
        <v>21.184699999999999</v>
      </c>
      <c r="N6785">
        <v>26.2987</v>
      </c>
      <c r="O6785">
        <v>26.5275</v>
      </c>
      <c r="P6785">
        <v>26.3995</v>
      </c>
      <c r="Q6785">
        <v>26.2987</v>
      </c>
      <c r="R6785">
        <v>26.405799999999999</v>
      </c>
      <c r="S6785" t="s">
        <v>165</v>
      </c>
      <c r="T6785">
        <v>285</v>
      </c>
      <c r="U6785" t="s">
        <v>72455</v>
      </c>
      <c r="V6785" t="s">
        <v>33845</v>
      </c>
      <c r="W6785">
        <v>0.69646425835199999</v>
      </c>
      <c r="X6785">
        <v>0.978311585060748</v>
      </c>
      <c r="Y6785">
        <v>0.99998050399023897</v>
      </c>
      <c r="Z6785">
        <v>0.60214237784421498</v>
      </c>
    </row>
    <row r="6786" spans="1:26" x14ac:dyDescent="0.25">
      <c r="A6786" t="s">
        <v>33842</v>
      </c>
      <c r="B6786">
        <v>288</v>
      </c>
      <c r="C6786" t="s">
        <v>33842</v>
      </c>
      <c r="D6786" t="s">
        <v>33842</v>
      </c>
      <c r="E6786" t="s">
        <v>33843</v>
      </c>
      <c r="F6786" t="s">
        <v>33844</v>
      </c>
      <c r="G6786">
        <v>25.826599999999999</v>
      </c>
      <c r="H6786">
        <v>22.884499999999999</v>
      </c>
      <c r="I6786">
        <v>25.156400000000001</v>
      </c>
      <c r="J6786">
        <v>26.211600000000001</v>
      </c>
      <c r="K6786">
        <v>26.513100000000001</v>
      </c>
      <c r="L6786">
        <v>22.558599999999998</v>
      </c>
      <c r="M6786">
        <v>23.7621</v>
      </c>
      <c r="N6786">
        <v>26.2987</v>
      </c>
      <c r="O6786">
        <v>26.5275</v>
      </c>
      <c r="P6786">
        <v>26.3995</v>
      </c>
      <c r="Q6786">
        <v>26.2987</v>
      </c>
      <c r="R6786">
        <v>26.405799999999999</v>
      </c>
      <c r="S6786" t="s">
        <v>165</v>
      </c>
      <c r="T6786">
        <v>288</v>
      </c>
      <c r="U6786" t="s">
        <v>72455</v>
      </c>
      <c r="V6786" t="s">
        <v>33853</v>
      </c>
      <c r="W6786">
        <v>0.58353918151373496</v>
      </c>
      <c r="X6786">
        <v>0.964377788076756</v>
      </c>
      <c r="Y6786">
        <v>0.81638909230700696</v>
      </c>
      <c r="Z6786">
        <v>0.421346383180424</v>
      </c>
    </row>
    <row r="6787" spans="1:26" x14ac:dyDescent="0.25">
      <c r="A6787" t="s">
        <v>33901</v>
      </c>
      <c r="B6787" t="s">
        <v>33911</v>
      </c>
      <c r="C6787" t="s">
        <v>33902</v>
      </c>
      <c r="D6787" t="s">
        <v>33902</v>
      </c>
      <c r="E6787" t="s">
        <v>33903</v>
      </c>
      <c r="F6787" t="s">
        <v>33904</v>
      </c>
      <c r="G6787">
        <v>21.497</v>
      </c>
      <c r="H6787">
        <v>26.263300000000001</v>
      </c>
      <c r="I6787">
        <v>25.386099999999999</v>
      </c>
      <c r="J6787">
        <v>25.597999999999999</v>
      </c>
      <c r="K6787">
        <v>22.422699999999999</v>
      </c>
      <c r="L6787">
        <v>21.558499999999999</v>
      </c>
      <c r="M6787">
        <v>22.403199999999998</v>
      </c>
      <c r="N6787">
        <v>25.6935</v>
      </c>
      <c r="O6787">
        <v>22.2852</v>
      </c>
      <c r="P6787">
        <v>25.584299999999999</v>
      </c>
      <c r="Q6787">
        <v>21.4282</v>
      </c>
      <c r="R6787">
        <v>22.0901</v>
      </c>
      <c r="S6787" t="s">
        <v>165</v>
      </c>
      <c r="T6787">
        <v>67</v>
      </c>
      <c r="U6787" t="s">
        <v>72455</v>
      </c>
      <c r="V6787" t="s">
        <v>33912</v>
      </c>
      <c r="W6787">
        <v>0.87891801352774102</v>
      </c>
      <c r="X6787">
        <v>0.84978108058729696</v>
      </c>
      <c r="Y6787">
        <v>0.91938941084476999</v>
      </c>
      <c r="Z6787">
        <v>0.80128030164327202</v>
      </c>
    </row>
    <row r="6788" spans="1:26" x14ac:dyDescent="0.25">
      <c r="A6788" t="s">
        <v>34601</v>
      </c>
      <c r="B6788" t="s">
        <v>34608</v>
      </c>
      <c r="C6788" t="s">
        <v>34579</v>
      </c>
      <c r="D6788" t="s">
        <v>34579</v>
      </c>
      <c r="E6788" t="s">
        <v>34580</v>
      </c>
      <c r="F6788" t="s">
        <v>34581</v>
      </c>
      <c r="G6788">
        <v>24.516100000000002</v>
      </c>
      <c r="H6788">
        <v>25.141500000000001</v>
      </c>
      <c r="I6788">
        <v>24.409099999999999</v>
      </c>
      <c r="J6788">
        <v>26.093499999999999</v>
      </c>
      <c r="K6788">
        <v>22.443300000000001</v>
      </c>
      <c r="L6788">
        <v>25.256</v>
      </c>
      <c r="M6788">
        <v>25.0578</v>
      </c>
      <c r="N6788">
        <v>23.584399999999999</v>
      </c>
      <c r="O6788">
        <v>24.758500000000002</v>
      </c>
      <c r="P6788">
        <v>25.548100000000002</v>
      </c>
      <c r="Q6788">
        <v>23.081</v>
      </c>
      <c r="R6788">
        <v>24.201599999999999</v>
      </c>
      <c r="S6788" t="s">
        <v>165</v>
      </c>
      <c r="T6788">
        <v>3616</v>
      </c>
      <c r="U6788" t="s">
        <v>72455</v>
      </c>
      <c r="V6788" t="s">
        <v>34609</v>
      </c>
      <c r="W6788">
        <v>0.97718340907246704</v>
      </c>
      <c r="X6788">
        <v>0.99939927276641305</v>
      </c>
      <c r="Y6788">
        <v>0.99174613831234004</v>
      </c>
      <c r="Z6788">
        <v>0.95305152278452698</v>
      </c>
    </row>
    <row r="6789" spans="1:26" x14ac:dyDescent="0.25">
      <c r="A6789" t="s">
        <v>34601</v>
      </c>
      <c r="B6789" t="s">
        <v>34615</v>
      </c>
      <c r="C6789" t="s">
        <v>34579</v>
      </c>
      <c r="D6789" t="s">
        <v>34579</v>
      </c>
      <c r="E6789" t="s">
        <v>34580</v>
      </c>
      <c r="F6789" t="s">
        <v>34581</v>
      </c>
      <c r="G6789">
        <v>24.516100000000002</v>
      </c>
      <c r="H6789">
        <v>25.141500000000001</v>
      </c>
      <c r="I6789">
        <v>24.409099999999999</v>
      </c>
      <c r="J6789">
        <v>26.093499999999999</v>
      </c>
      <c r="K6789">
        <v>22.743200000000002</v>
      </c>
      <c r="L6789">
        <v>25.256</v>
      </c>
      <c r="M6789">
        <v>25.0578</v>
      </c>
      <c r="N6789">
        <v>23.584399999999999</v>
      </c>
      <c r="O6789">
        <v>24.758500000000002</v>
      </c>
      <c r="P6789">
        <v>25.548100000000002</v>
      </c>
      <c r="Q6789">
        <v>22.670400000000001</v>
      </c>
      <c r="R6789">
        <v>24.201599999999999</v>
      </c>
      <c r="S6789" t="s">
        <v>165</v>
      </c>
      <c r="T6789">
        <v>3617</v>
      </c>
      <c r="U6789" t="s">
        <v>72455</v>
      </c>
      <c r="V6789" t="s">
        <v>34616</v>
      </c>
      <c r="W6789">
        <v>0.93334900080360905</v>
      </c>
      <c r="X6789">
        <v>0.99999947257787802</v>
      </c>
      <c r="Y6789">
        <v>0.99160549226822903</v>
      </c>
      <c r="Z6789">
        <v>0.89986759039685305</v>
      </c>
    </row>
    <row r="6790" spans="1:26" x14ac:dyDescent="0.25">
      <c r="A6790" t="s">
        <v>34779</v>
      </c>
      <c r="B6790" t="s">
        <v>22080</v>
      </c>
      <c r="C6790" t="s">
        <v>34781</v>
      </c>
      <c r="D6790" t="s">
        <v>34781</v>
      </c>
      <c r="E6790" t="s">
        <v>34782</v>
      </c>
      <c r="F6790" t="s">
        <v>34783</v>
      </c>
      <c r="G6790">
        <v>22.589400000000001</v>
      </c>
      <c r="H6790">
        <v>22.290800000000001</v>
      </c>
      <c r="I6790">
        <v>22.592500000000001</v>
      </c>
      <c r="J6790">
        <v>23.334199999999999</v>
      </c>
      <c r="K6790">
        <v>22.698799999999999</v>
      </c>
      <c r="L6790">
        <v>23.346399999999999</v>
      </c>
      <c r="M6790">
        <v>23.570799999999998</v>
      </c>
      <c r="N6790">
        <v>23.385000000000002</v>
      </c>
      <c r="O6790">
        <v>23.237300000000001</v>
      </c>
      <c r="P6790">
        <v>23.2745</v>
      </c>
      <c r="Q6790">
        <v>23.0669</v>
      </c>
      <c r="R6790">
        <v>22.075600000000001</v>
      </c>
      <c r="S6790" t="s">
        <v>165</v>
      </c>
      <c r="T6790">
        <v>13</v>
      </c>
      <c r="U6790" t="s">
        <v>72455</v>
      </c>
      <c r="V6790" t="s">
        <v>34793</v>
      </c>
      <c r="W6790">
        <v>9.1607028319204503E-2</v>
      </c>
      <c r="X6790">
        <v>0.182966784752155</v>
      </c>
      <c r="Y6790">
        <v>5.1644103344805001E-2</v>
      </c>
      <c r="Z6790">
        <v>0.64972333544224203</v>
      </c>
    </row>
    <row r="6791" spans="1:26" x14ac:dyDescent="0.25">
      <c r="A6791" t="s">
        <v>34779</v>
      </c>
      <c r="B6791" t="s">
        <v>34800</v>
      </c>
      <c r="C6791" t="s">
        <v>34781</v>
      </c>
      <c r="D6791" t="s">
        <v>34781</v>
      </c>
      <c r="E6791" t="s">
        <v>34782</v>
      </c>
      <c r="F6791" t="s">
        <v>34783</v>
      </c>
      <c r="G6791">
        <v>22.589400000000001</v>
      </c>
      <c r="H6791">
        <v>22.904800000000002</v>
      </c>
      <c r="I6791">
        <v>22.9038</v>
      </c>
      <c r="J6791">
        <v>23.494399999999999</v>
      </c>
      <c r="K6791">
        <v>22.698799999999999</v>
      </c>
      <c r="L6791">
        <v>23.346399999999999</v>
      </c>
      <c r="M6791">
        <v>23.570799999999998</v>
      </c>
      <c r="N6791">
        <v>23.385000000000002</v>
      </c>
      <c r="O6791">
        <v>23.237300000000001</v>
      </c>
      <c r="P6791">
        <v>23.2745</v>
      </c>
      <c r="Q6791">
        <v>23.0669</v>
      </c>
      <c r="R6791">
        <v>22.075600000000001</v>
      </c>
      <c r="S6791" t="s">
        <v>165</v>
      </c>
      <c r="T6791">
        <v>15</v>
      </c>
      <c r="U6791" t="s">
        <v>72455</v>
      </c>
      <c r="V6791" t="s">
        <v>34801</v>
      </c>
      <c r="W6791">
        <v>0.26424189967918099</v>
      </c>
      <c r="X6791">
        <v>0.54793774455229405</v>
      </c>
      <c r="Y6791">
        <v>0.236743071476512</v>
      </c>
      <c r="Z6791">
        <v>0.99999443731637705</v>
      </c>
    </row>
    <row r="6792" spans="1:26" x14ac:dyDescent="0.25">
      <c r="A6792" t="s">
        <v>34812</v>
      </c>
      <c r="B6792">
        <v>1373</v>
      </c>
      <c r="C6792" t="s">
        <v>34812</v>
      </c>
      <c r="D6792" t="s">
        <v>34812</v>
      </c>
      <c r="E6792" t="s">
        <v>34813</v>
      </c>
      <c r="F6792" t="s">
        <v>34814</v>
      </c>
      <c r="G6792">
        <v>25.932200000000002</v>
      </c>
      <c r="H6792">
        <v>21.703299999999999</v>
      </c>
      <c r="I6792">
        <v>25.878399999999999</v>
      </c>
      <c r="J6792">
        <v>26.932700000000001</v>
      </c>
      <c r="K6792">
        <v>26.354600000000001</v>
      </c>
      <c r="L6792">
        <v>26.719200000000001</v>
      </c>
      <c r="M6792">
        <v>22.244900000000001</v>
      </c>
      <c r="N6792">
        <v>23.323899999999998</v>
      </c>
      <c r="O6792">
        <v>25.706700000000001</v>
      </c>
      <c r="P6792">
        <v>26.598600000000001</v>
      </c>
      <c r="Q6792">
        <v>25.854299999999999</v>
      </c>
      <c r="R6792">
        <v>26.186299999999999</v>
      </c>
      <c r="S6792" t="s">
        <v>165</v>
      </c>
      <c r="T6792">
        <v>1373</v>
      </c>
      <c r="U6792" t="s">
        <v>72455</v>
      </c>
      <c r="V6792" t="s">
        <v>34821</v>
      </c>
      <c r="W6792">
        <v>0.13615388164692799</v>
      </c>
      <c r="X6792">
        <v>0.26258713458437899</v>
      </c>
      <c r="Y6792">
        <v>0.87815723275676605</v>
      </c>
      <c r="Z6792">
        <v>0.42400717161278201</v>
      </c>
    </row>
    <row r="6793" spans="1:26" x14ac:dyDescent="0.25">
      <c r="A6793" t="s">
        <v>34812</v>
      </c>
      <c r="B6793">
        <v>1384</v>
      </c>
      <c r="C6793" t="s">
        <v>34812</v>
      </c>
      <c r="D6793" t="s">
        <v>34812</v>
      </c>
      <c r="E6793" t="s">
        <v>34813</v>
      </c>
      <c r="F6793" t="s">
        <v>34814</v>
      </c>
      <c r="G6793">
        <v>25.932200000000002</v>
      </c>
      <c r="H6793">
        <v>21.825900000000001</v>
      </c>
      <c r="I6793">
        <v>25.878399999999999</v>
      </c>
      <c r="J6793">
        <v>26.932700000000001</v>
      </c>
      <c r="K6793">
        <v>26.354600000000001</v>
      </c>
      <c r="L6793">
        <v>22.473400000000002</v>
      </c>
      <c r="M6793">
        <v>22.105499999999999</v>
      </c>
      <c r="N6793">
        <v>22.7529</v>
      </c>
      <c r="O6793">
        <v>21.411999999999999</v>
      </c>
      <c r="P6793">
        <v>26.598600000000001</v>
      </c>
      <c r="Q6793">
        <v>21.5228</v>
      </c>
      <c r="R6793">
        <v>26.186299999999999</v>
      </c>
      <c r="S6793" t="s">
        <v>165</v>
      </c>
      <c r="T6793">
        <v>1384</v>
      </c>
      <c r="U6793" t="s">
        <v>72455</v>
      </c>
      <c r="V6793" t="s">
        <v>34832</v>
      </c>
      <c r="W6793">
        <v>0.366651819534352</v>
      </c>
      <c r="X6793">
        <v>0.96003470137504898</v>
      </c>
      <c r="Y6793">
        <v>0.43724042229160298</v>
      </c>
      <c r="Z6793">
        <v>0.99856413716020798</v>
      </c>
    </row>
    <row r="6794" spans="1:26" x14ac:dyDescent="0.25">
      <c r="A6794" t="s">
        <v>34812</v>
      </c>
      <c r="B6794">
        <v>1253</v>
      </c>
      <c r="C6794" t="s">
        <v>34812</v>
      </c>
      <c r="D6794" t="s">
        <v>34812</v>
      </c>
      <c r="E6794" t="s">
        <v>34813</v>
      </c>
      <c r="F6794" t="s">
        <v>34814</v>
      </c>
      <c r="G6794">
        <v>24.315200000000001</v>
      </c>
      <c r="H6794">
        <v>24.0124</v>
      </c>
      <c r="I6794">
        <v>24.449100000000001</v>
      </c>
      <c r="J6794">
        <v>24.7989</v>
      </c>
      <c r="K6794">
        <v>22.752300000000002</v>
      </c>
      <c r="L6794">
        <v>24.0444</v>
      </c>
      <c r="M6794">
        <v>24.051500000000001</v>
      </c>
      <c r="N6794">
        <v>22.757100000000001</v>
      </c>
      <c r="O6794">
        <v>22.308399999999999</v>
      </c>
      <c r="P6794">
        <v>24.712199999999999</v>
      </c>
      <c r="Q6794">
        <v>21.977599999999999</v>
      </c>
      <c r="R6794">
        <v>24.302499999999998</v>
      </c>
      <c r="S6794" t="s">
        <v>165</v>
      </c>
      <c r="T6794">
        <v>1253</v>
      </c>
      <c r="U6794" t="s">
        <v>72455</v>
      </c>
      <c r="V6794" t="s">
        <v>34867</v>
      </c>
      <c r="W6794">
        <v>0.54940423914448</v>
      </c>
      <c r="X6794">
        <v>0.93214743167695102</v>
      </c>
      <c r="Y6794">
        <v>0.37556411610928703</v>
      </c>
      <c r="Z6794">
        <v>0.81614017433784902</v>
      </c>
    </row>
    <row r="6795" spans="1:26" x14ac:dyDescent="0.25">
      <c r="A6795" t="s">
        <v>34812</v>
      </c>
      <c r="B6795">
        <v>1789</v>
      </c>
      <c r="C6795" t="s">
        <v>34812</v>
      </c>
      <c r="D6795" t="s">
        <v>34812</v>
      </c>
      <c r="E6795" t="s">
        <v>34813</v>
      </c>
      <c r="F6795" t="s">
        <v>34814</v>
      </c>
      <c r="G6795">
        <v>26.7117</v>
      </c>
      <c r="H6795">
        <v>21.934699999999999</v>
      </c>
      <c r="I6795">
        <v>26.168800000000001</v>
      </c>
      <c r="J6795">
        <v>27.015000000000001</v>
      </c>
      <c r="K6795">
        <v>26.773499999999999</v>
      </c>
      <c r="L6795">
        <v>26.7728</v>
      </c>
      <c r="M6795">
        <v>26.270800000000001</v>
      </c>
      <c r="N6795">
        <v>26.821899999999999</v>
      </c>
      <c r="O6795">
        <v>26.3858</v>
      </c>
      <c r="P6795">
        <v>27.092199999999998</v>
      </c>
      <c r="Q6795">
        <v>26.470199999999998</v>
      </c>
      <c r="R6795">
        <v>26.771799999999999</v>
      </c>
      <c r="S6795" t="s">
        <v>165</v>
      </c>
      <c r="T6795">
        <v>1789</v>
      </c>
      <c r="U6795" t="s">
        <v>72455</v>
      </c>
      <c r="V6795" t="s">
        <v>34892</v>
      </c>
      <c r="W6795">
        <v>0.31833981144068402</v>
      </c>
      <c r="X6795">
        <v>0.25373055932093402</v>
      </c>
      <c r="Y6795">
        <v>0.39406755645809699</v>
      </c>
      <c r="Z6795">
        <v>0.279011131759621</v>
      </c>
    </row>
    <row r="6796" spans="1:26" x14ac:dyDescent="0.25">
      <c r="A6796" t="s">
        <v>34812</v>
      </c>
      <c r="B6796">
        <v>1793</v>
      </c>
      <c r="C6796" t="s">
        <v>34812</v>
      </c>
      <c r="D6796" t="s">
        <v>34812</v>
      </c>
      <c r="E6796" t="s">
        <v>34813</v>
      </c>
      <c r="F6796" t="s">
        <v>34814</v>
      </c>
      <c r="G6796">
        <v>26.7117</v>
      </c>
      <c r="H6796">
        <v>22.331</v>
      </c>
      <c r="I6796">
        <v>26.168800000000001</v>
      </c>
      <c r="J6796">
        <v>27.015000000000001</v>
      </c>
      <c r="K6796">
        <v>26.773499999999999</v>
      </c>
      <c r="L6796">
        <v>26.7728</v>
      </c>
      <c r="M6796">
        <v>26.270800000000001</v>
      </c>
      <c r="N6796">
        <v>26.821899999999999</v>
      </c>
      <c r="O6796">
        <v>26.3858</v>
      </c>
      <c r="P6796">
        <v>27.092199999999998</v>
      </c>
      <c r="Q6796">
        <v>26.470199999999998</v>
      </c>
      <c r="R6796">
        <v>26.771799999999999</v>
      </c>
      <c r="S6796" t="s">
        <v>165</v>
      </c>
      <c r="T6796">
        <v>1793</v>
      </c>
      <c r="U6796" t="s">
        <v>72455</v>
      </c>
      <c r="V6796" t="s">
        <v>34898</v>
      </c>
      <c r="W6796">
        <v>0.30870906352678901</v>
      </c>
      <c r="X6796">
        <v>0.243501694372391</v>
      </c>
      <c r="Y6796">
        <v>0.39454210712576698</v>
      </c>
      <c r="Z6796">
        <v>0.27027902501867002</v>
      </c>
    </row>
    <row r="6797" spans="1:26" x14ac:dyDescent="0.25">
      <c r="A6797" t="s">
        <v>34812</v>
      </c>
      <c r="B6797">
        <v>828</v>
      </c>
      <c r="C6797" t="s">
        <v>34812</v>
      </c>
      <c r="D6797" t="s">
        <v>34812</v>
      </c>
      <c r="E6797" t="s">
        <v>34813</v>
      </c>
      <c r="F6797" t="s">
        <v>34814</v>
      </c>
      <c r="G6797">
        <v>26.610900000000001</v>
      </c>
      <c r="H6797">
        <v>27.0335</v>
      </c>
      <c r="I6797">
        <v>25.840299999999999</v>
      </c>
      <c r="J6797">
        <v>26.665199999999999</v>
      </c>
      <c r="K6797">
        <v>26.87</v>
      </c>
      <c r="L6797">
        <v>26.2057</v>
      </c>
      <c r="M6797">
        <v>26.427499999999998</v>
      </c>
      <c r="N6797">
        <v>26.558599999999998</v>
      </c>
      <c r="O6797">
        <v>26.338899999999999</v>
      </c>
      <c r="P6797">
        <v>26.866399999999999</v>
      </c>
      <c r="Q6797">
        <v>26.180800000000001</v>
      </c>
      <c r="R6797">
        <v>26.5062</v>
      </c>
      <c r="S6797" t="s">
        <v>165</v>
      </c>
      <c r="T6797">
        <v>828</v>
      </c>
      <c r="U6797" t="s">
        <v>72455</v>
      </c>
      <c r="V6797" t="s">
        <v>34930</v>
      </c>
      <c r="W6797">
        <v>0.977074759592654</v>
      </c>
      <c r="X6797">
        <v>0.98602038903915101</v>
      </c>
      <c r="Y6797">
        <v>0.99647438937702904</v>
      </c>
      <c r="Z6797">
        <v>0.99971292063484896</v>
      </c>
    </row>
    <row r="6798" spans="1:26" x14ac:dyDescent="0.25">
      <c r="A6798" t="s">
        <v>34812</v>
      </c>
      <c r="B6798">
        <v>829</v>
      </c>
      <c r="C6798" t="s">
        <v>34812</v>
      </c>
      <c r="D6798" t="s">
        <v>34812</v>
      </c>
      <c r="E6798" t="s">
        <v>34813</v>
      </c>
      <c r="F6798" t="s">
        <v>34814</v>
      </c>
      <c r="G6798">
        <v>26.610900000000001</v>
      </c>
      <c r="H6798">
        <v>27.0335</v>
      </c>
      <c r="I6798">
        <v>25.840299999999999</v>
      </c>
      <c r="J6798">
        <v>26.665199999999999</v>
      </c>
      <c r="K6798">
        <v>26.87</v>
      </c>
      <c r="L6798">
        <v>26.2057</v>
      </c>
      <c r="M6798">
        <v>26.427499999999998</v>
      </c>
      <c r="N6798">
        <v>26.558599999999998</v>
      </c>
      <c r="O6798">
        <v>26.338899999999999</v>
      </c>
      <c r="P6798">
        <v>26.866399999999999</v>
      </c>
      <c r="Q6798">
        <v>26.180800000000001</v>
      </c>
      <c r="R6798">
        <v>26.5062</v>
      </c>
      <c r="S6798" t="s">
        <v>165</v>
      </c>
      <c r="T6798">
        <v>829</v>
      </c>
      <c r="U6798" t="s">
        <v>72455</v>
      </c>
      <c r="V6798" t="s">
        <v>34935</v>
      </c>
      <c r="W6798">
        <v>0.977074759592654</v>
      </c>
      <c r="X6798">
        <v>0.98602038903915101</v>
      </c>
      <c r="Y6798">
        <v>0.99647438937702904</v>
      </c>
      <c r="Z6798">
        <v>0.99971292063484896</v>
      </c>
    </row>
    <row r="6799" spans="1:26" x14ac:dyDescent="0.25">
      <c r="A6799" t="s">
        <v>34812</v>
      </c>
      <c r="B6799">
        <v>1391</v>
      </c>
      <c r="C6799" t="s">
        <v>34812</v>
      </c>
      <c r="D6799" t="s">
        <v>34812</v>
      </c>
      <c r="E6799" t="s">
        <v>34813</v>
      </c>
      <c r="F6799" t="s">
        <v>34814</v>
      </c>
      <c r="G6799">
        <v>27.5686</v>
      </c>
      <c r="H6799">
        <v>27.790199999999999</v>
      </c>
      <c r="I6799">
        <v>26.859500000000001</v>
      </c>
      <c r="J6799">
        <v>27.407900000000001</v>
      </c>
      <c r="K6799">
        <v>27.271100000000001</v>
      </c>
      <c r="L6799">
        <v>28.422599999999999</v>
      </c>
      <c r="M6799">
        <v>22.098700000000001</v>
      </c>
      <c r="N6799">
        <v>27.535</v>
      </c>
      <c r="O6799">
        <v>27.552600000000002</v>
      </c>
      <c r="P6799">
        <v>27.8003</v>
      </c>
      <c r="Q6799">
        <v>27.0916</v>
      </c>
      <c r="R6799">
        <v>28.0898</v>
      </c>
      <c r="S6799" t="s">
        <v>165</v>
      </c>
      <c r="T6799">
        <v>1391</v>
      </c>
      <c r="U6799" t="s">
        <v>72455</v>
      </c>
      <c r="V6799" t="s">
        <v>34955</v>
      </c>
      <c r="W6799">
        <v>0.44817515828089499</v>
      </c>
      <c r="X6799">
        <v>0.99207537775509502</v>
      </c>
      <c r="Y6799">
        <v>0.49191199675382902</v>
      </c>
      <c r="Z6799">
        <v>0.99484049959600596</v>
      </c>
    </row>
    <row r="6800" spans="1:26" x14ac:dyDescent="0.25">
      <c r="A6800" t="s">
        <v>34812</v>
      </c>
      <c r="B6800">
        <v>1395</v>
      </c>
      <c r="C6800" t="s">
        <v>34812</v>
      </c>
      <c r="D6800" t="s">
        <v>34812</v>
      </c>
      <c r="E6800" t="s">
        <v>34813</v>
      </c>
      <c r="F6800" t="s">
        <v>34814</v>
      </c>
      <c r="G6800">
        <v>27.5686</v>
      </c>
      <c r="H6800">
        <v>27.790199999999999</v>
      </c>
      <c r="I6800">
        <v>26.859500000000001</v>
      </c>
      <c r="J6800">
        <v>27.407900000000001</v>
      </c>
      <c r="K6800">
        <v>27.271100000000001</v>
      </c>
      <c r="L6800">
        <v>28.422599999999999</v>
      </c>
      <c r="M6800">
        <v>23.459700000000002</v>
      </c>
      <c r="N6800">
        <v>27.535</v>
      </c>
      <c r="O6800">
        <v>27.552600000000002</v>
      </c>
      <c r="P6800">
        <v>27.8003</v>
      </c>
      <c r="Q6800">
        <v>27.0916</v>
      </c>
      <c r="R6800">
        <v>28.0898</v>
      </c>
      <c r="S6800" t="s">
        <v>165</v>
      </c>
      <c r="T6800">
        <v>1395</v>
      </c>
      <c r="U6800" t="s">
        <v>72455</v>
      </c>
      <c r="V6800" t="s">
        <v>34962</v>
      </c>
      <c r="W6800">
        <v>0.46077108036450398</v>
      </c>
      <c r="X6800">
        <v>0.983443181468862</v>
      </c>
      <c r="Y6800">
        <v>0.53361331329773698</v>
      </c>
      <c r="Z6800">
        <v>0.98913296965266195</v>
      </c>
    </row>
    <row r="6801" spans="1:26" x14ac:dyDescent="0.25">
      <c r="A6801" t="s">
        <v>35269</v>
      </c>
      <c r="B6801" t="s">
        <v>35270</v>
      </c>
      <c r="C6801" t="s">
        <v>35271</v>
      </c>
      <c r="D6801" t="s">
        <v>35271</v>
      </c>
      <c r="E6801" t="s">
        <v>35272</v>
      </c>
      <c r="F6801" t="s">
        <v>35273</v>
      </c>
      <c r="G6801">
        <v>26.890599999999999</v>
      </c>
      <c r="H6801">
        <v>26.255099999999999</v>
      </c>
      <c r="I6801">
        <v>25.815899999999999</v>
      </c>
      <c r="J6801">
        <v>23.158200000000001</v>
      </c>
      <c r="K6801">
        <v>22.151299999999999</v>
      </c>
      <c r="L6801">
        <v>24.424900000000001</v>
      </c>
      <c r="M6801">
        <v>25.767700000000001</v>
      </c>
      <c r="N6801">
        <v>22.7959</v>
      </c>
      <c r="O6801">
        <v>25.4392</v>
      </c>
      <c r="P6801">
        <v>22.270700000000001</v>
      </c>
      <c r="Q6801">
        <v>21.2104</v>
      </c>
      <c r="R6801">
        <v>25.4055</v>
      </c>
      <c r="S6801" t="s">
        <v>165</v>
      </c>
      <c r="T6801">
        <v>166</v>
      </c>
      <c r="U6801" t="s">
        <v>72455</v>
      </c>
      <c r="V6801" t="s">
        <v>35274</v>
      </c>
      <c r="W6801">
        <v>8.5605959639290699E-2</v>
      </c>
      <c r="X6801">
        <v>8.6796512916612403E-2</v>
      </c>
      <c r="Y6801">
        <v>0.43796464340636498</v>
      </c>
      <c r="Z6801">
        <v>6.11927063490822E-2</v>
      </c>
    </row>
    <row r="6802" spans="1:26" x14ac:dyDescent="0.25">
      <c r="A6802" t="s">
        <v>35434</v>
      </c>
      <c r="B6802">
        <v>364</v>
      </c>
      <c r="C6802" t="s">
        <v>35434</v>
      </c>
      <c r="D6802" t="s">
        <v>35434</v>
      </c>
      <c r="E6802" t="s">
        <v>35435</v>
      </c>
      <c r="F6802" t="s">
        <v>35436</v>
      </c>
      <c r="G6802">
        <v>22.430399999999999</v>
      </c>
      <c r="H6802">
        <v>28.2866</v>
      </c>
      <c r="I6802">
        <v>28.509</v>
      </c>
      <c r="J6802">
        <v>21.8322</v>
      </c>
      <c r="K6802">
        <v>28.194500000000001</v>
      </c>
      <c r="L6802">
        <v>28.5808</v>
      </c>
      <c r="M6802">
        <v>29.043099999999999</v>
      </c>
      <c r="N6802">
        <v>28.535699999999999</v>
      </c>
      <c r="O6802">
        <v>27.9863</v>
      </c>
      <c r="P6802">
        <v>28.0822</v>
      </c>
      <c r="Q6802">
        <v>27.322299999999998</v>
      </c>
      <c r="R6802">
        <v>27.826899999999998</v>
      </c>
      <c r="S6802" t="s">
        <v>165</v>
      </c>
      <c r="T6802">
        <v>364</v>
      </c>
      <c r="U6802" t="s">
        <v>72455</v>
      </c>
      <c r="V6802" t="s">
        <v>35467</v>
      </c>
      <c r="W6802">
        <v>0.66261558646423602</v>
      </c>
      <c r="X6802">
        <v>0.99927302049567002</v>
      </c>
      <c r="Y6802">
        <v>0.642459960375247</v>
      </c>
      <c r="Z6802">
        <v>0.86207319731880805</v>
      </c>
    </row>
    <row r="6803" spans="1:26" x14ac:dyDescent="0.25">
      <c r="A6803" t="s">
        <v>35434</v>
      </c>
      <c r="B6803">
        <v>365</v>
      </c>
      <c r="C6803" t="s">
        <v>35434</v>
      </c>
      <c r="D6803" t="s">
        <v>35434</v>
      </c>
      <c r="E6803" t="s">
        <v>35435</v>
      </c>
      <c r="F6803" t="s">
        <v>35436</v>
      </c>
      <c r="G6803">
        <v>21.8752</v>
      </c>
      <c r="H6803">
        <v>28.2866</v>
      </c>
      <c r="I6803">
        <v>28.509</v>
      </c>
      <c r="J6803">
        <v>23.983699999999999</v>
      </c>
      <c r="K6803">
        <v>28.194500000000001</v>
      </c>
      <c r="L6803">
        <v>28.5808</v>
      </c>
      <c r="M6803">
        <v>29.043099999999999</v>
      </c>
      <c r="N6803">
        <v>28.535699999999999</v>
      </c>
      <c r="O6803">
        <v>27.9863</v>
      </c>
      <c r="P6803">
        <v>28.0822</v>
      </c>
      <c r="Q6803">
        <v>27.322299999999998</v>
      </c>
      <c r="R6803">
        <v>27.826899999999998</v>
      </c>
      <c r="S6803" t="s">
        <v>165</v>
      </c>
      <c r="T6803">
        <v>365</v>
      </c>
      <c r="U6803" t="s">
        <v>72455</v>
      </c>
      <c r="V6803" t="s">
        <v>35475</v>
      </c>
      <c r="W6803">
        <v>0.65346016407313501</v>
      </c>
      <c r="X6803">
        <v>0.96501980805078003</v>
      </c>
      <c r="Y6803">
        <v>0.50721946171277299</v>
      </c>
      <c r="Z6803">
        <v>0.762060660965454</v>
      </c>
    </row>
    <row r="6804" spans="1:26" x14ac:dyDescent="0.25">
      <c r="A6804" t="s">
        <v>35434</v>
      </c>
      <c r="B6804">
        <v>325</v>
      </c>
      <c r="C6804" t="s">
        <v>35434</v>
      </c>
      <c r="D6804" t="s">
        <v>35434</v>
      </c>
      <c r="E6804" t="s">
        <v>35435</v>
      </c>
      <c r="F6804" t="s">
        <v>35436</v>
      </c>
      <c r="G6804">
        <v>33.491100000000003</v>
      </c>
      <c r="H6804">
        <v>33.135800000000003</v>
      </c>
      <c r="I6804">
        <v>32.8979</v>
      </c>
      <c r="J6804">
        <v>33.630899999999997</v>
      </c>
      <c r="K6804">
        <v>23.0139</v>
      </c>
      <c r="L6804">
        <v>33.028399999999998</v>
      </c>
      <c r="M6804">
        <v>33.220599999999997</v>
      </c>
      <c r="N6804">
        <v>33.866599999999998</v>
      </c>
      <c r="O6804">
        <v>25.166899999999998</v>
      </c>
      <c r="P6804">
        <v>25.682700000000001</v>
      </c>
      <c r="Q6804">
        <v>25.6341</v>
      </c>
      <c r="R6804">
        <v>22.1967</v>
      </c>
      <c r="S6804" t="s">
        <v>165</v>
      </c>
      <c r="T6804">
        <v>325</v>
      </c>
      <c r="U6804" t="s">
        <v>72455</v>
      </c>
      <c r="V6804" t="s">
        <v>35479</v>
      </c>
      <c r="W6804">
        <v>0.12944842533967801</v>
      </c>
      <c r="X6804">
        <v>0.636041753116241</v>
      </c>
      <c r="Y6804">
        <v>0.79948693316462804</v>
      </c>
      <c r="Z6804">
        <v>6.7805312221099895E-2</v>
      </c>
    </row>
    <row r="6805" spans="1:26" x14ac:dyDescent="0.25">
      <c r="A6805" t="s">
        <v>35434</v>
      </c>
      <c r="B6805">
        <v>328</v>
      </c>
      <c r="C6805" t="s">
        <v>35434</v>
      </c>
      <c r="D6805" t="s">
        <v>35434</v>
      </c>
      <c r="E6805" t="s">
        <v>35435</v>
      </c>
      <c r="F6805" t="s">
        <v>35436</v>
      </c>
      <c r="G6805">
        <v>30.092600000000001</v>
      </c>
      <c r="H6805">
        <v>21.533799999999999</v>
      </c>
      <c r="I6805">
        <v>29.837800000000001</v>
      </c>
      <c r="J6805">
        <v>23.898700000000002</v>
      </c>
      <c r="K6805">
        <v>30.241399999999999</v>
      </c>
      <c r="L6805">
        <v>22.807600000000001</v>
      </c>
      <c r="M6805">
        <v>30.009699999999999</v>
      </c>
      <c r="N6805">
        <v>23.7622</v>
      </c>
      <c r="O6805">
        <v>22.756499999999999</v>
      </c>
      <c r="P6805">
        <v>30.617799999999999</v>
      </c>
      <c r="Q6805">
        <v>30.239699999999999</v>
      </c>
      <c r="R6805">
        <v>29.977900000000002</v>
      </c>
      <c r="S6805" t="s">
        <v>165</v>
      </c>
      <c r="T6805">
        <v>328</v>
      </c>
      <c r="U6805" t="s">
        <v>72455</v>
      </c>
      <c r="V6805" t="s">
        <v>35487</v>
      </c>
      <c r="W6805">
        <v>0.41672671875547201</v>
      </c>
      <c r="X6805">
        <v>0.92444825597626801</v>
      </c>
      <c r="Y6805">
        <v>0.90558505068702599</v>
      </c>
      <c r="Z6805">
        <v>0.62618013948935602</v>
      </c>
    </row>
    <row r="6806" spans="1:26" x14ac:dyDescent="0.25">
      <c r="A6806" t="s">
        <v>35434</v>
      </c>
      <c r="B6806">
        <v>330</v>
      </c>
      <c r="C6806" t="s">
        <v>35434</v>
      </c>
      <c r="D6806" t="s">
        <v>35434</v>
      </c>
      <c r="E6806" t="s">
        <v>35435</v>
      </c>
      <c r="F6806" t="s">
        <v>35436</v>
      </c>
      <c r="G6806">
        <v>30.092600000000001</v>
      </c>
      <c r="H6806">
        <v>22.528600000000001</v>
      </c>
      <c r="I6806">
        <v>29.837800000000001</v>
      </c>
      <c r="J6806">
        <v>23.5366</v>
      </c>
      <c r="K6806">
        <v>21.8081</v>
      </c>
      <c r="L6806">
        <v>22.4132</v>
      </c>
      <c r="M6806">
        <v>30.009699999999999</v>
      </c>
      <c r="N6806">
        <v>22.908200000000001</v>
      </c>
      <c r="O6806">
        <v>30.3066</v>
      </c>
      <c r="P6806">
        <v>30.617799999999999</v>
      </c>
      <c r="Q6806">
        <v>22.547499999999999</v>
      </c>
      <c r="R6806">
        <v>22.204899999999999</v>
      </c>
      <c r="S6806" t="s">
        <v>165</v>
      </c>
      <c r="T6806">
        <v>330</v>
      </c>
      <c r="U6806" t="s">
        <v>72455</v>
      </c>
      <c r="V6806" t="s">
        <v>35493</v>
      </c>
      <c r="W6806">
        <v>0.37980876431016097</v>
      </c>
      <c r="X6806">
        <v>0.33709391171882003</v>
      </c>
      <c r="Y6806">
        <v>0.99958584696333597</v>
      </c>
      <c r="Z6806">
        <v>0.79739473652729698</v>
      </c>
    </row>
    <row r="6807" spans="1:26" x14ac:dyDescent="0.25">
      <c r="A6807" t="s">
        <v>35434</v>
      </c>
      <c r="B6807">
        <v>306</v>
      </c>
      <c r="C6807" t="s">
        <v>35434</v>
      </c>
      <c r="D6807" t="s">
        <v>35434</v>
      </c>
      <c r="E6807" t="s">
        <v>35435</v>
      </c>
      <c r="F6807" t="s">
        <v>35436</v>
      </c>
      <c r="G6807">
        <v>25.655100000000001</v>
      </c>
      <c r="H6807">
        <v>25.627600000000001</v>
      </c>
      <c r="I6807">
        <v>25.825399999999998</v>
      </c>
      <c r="J6807">
        <v>26.064</v>
      </c>
      <c r="K6807">
        <v>25.691099999999999</v>
      </c>
      <c r="L6807">
        <v>25.668399999999998</v>
      </c>
      <c r="M6807">
        <v>26.392800000000001</v>
      </c>
      <c r="N6807">
        <v>25.787800000000001</v>
      </c>
      <c r="O6807">
        <v>25.9785</v>
      </c>
      <c r="P6807">
        <v>26.537299999999998</v>
      </c>
      <c r="Q6807">
        <v>22.350200000000001</v>
      </c>
      <c r="R6807">
        <v>26.198899999999998</v>
      </c>
      <c r="S6807" t="s">
        <v>165</v>
      </c>
      <c r="T6807">
        <v>306</v>
      </c>
      <c r="U6807" t="s">
        <v>72455</v>
      </c>
      <c r="V6807" t="s">
        <v>35504</v>
      </c>
      <c r="W6807">
        <v>0.74771446972356503</v>
      </c>
      <c r="X6807">
        <v>0.99899121864238405</v>
      </c>
      <c r="Y6807">
        <v>0.96694691732160998</v>
      </c>
      <c r="Z6807">
        <v>0.82653081766736103</v>
      </c>
    </row>
    <row r="6808" spans="1:26" x14ac:dyDescent="0.25">
      <c r="A6808" t="s">
        <v>35434</v>
      </c>
      <c r="B6808">
        <v>314</v>
      </c>
      <c r="C6808" t="s">
        <v>35434</v>
      </c>
      <c r="D6808" t="s">
        <v>35434</v>
      </c>
      <c r="E6808" t="s">
        <v>35435</v>
      </c>
      <c r="F6808" t="s">
        <v>35436</v>
      </c>
      <c r="G6808">
        <v>25.655100000000001</v>
      </c>
      <c r="H6808">
        <v>25.627600000000001</v>
      </c>
      <c r="I6808">
        <v>25.825399999999998</v>
      </c>
      <c r="J6808">
        <v>26.064</v>
      </c>
      <c r="K6808">
        <v>25.691099999999999</v>
      </c>
      <c r="L6808">
        <v>25.668399999999998</v>
      </c>
      <c r="M6808">
        <v>26.392800000000001</v>
      </c>
      <c r="N6808">
        <v>25.787800000000001</v>
      </c>
      <c r="O6808">
        <v>25.9785</v>
      </c>
      <c r="P6808">
        <v>26.537299999999998</v>
      </c>
      <c r="Q6808">
        <v>22.602900000000002</v>
      </c>
      <c r="R6808">
        <v>26.198899999999998</v>
      </c>
      <c r="S6808" t="s">
        <v>165</v>
      </c>
      <c r="T6808">
        <v>314</v>
      </c>
      <c r="U6808" t="s">
        <v>72455</v>
      </c>
      <c r="V6808" t="s">
        <v>35510</v>
      </c>
      <c r="W6808">
        <v>0.76452970678891696</v>
      </c>
      <c r="X6808">
        <v>0.99878459613910198</v>
      </c>
      <c r="Y6808">
        <v>0.96076690248002605</v>
      </c>
      <c r="Z6808">
        <v>0.85244118403886704</v>
      </c>
    </row>
    <row r="6809" spans="1:26" x14ac:dyDescent="0.25">
      <c r="A6809" t="s">
        <v>35434</v>
      </c>
      <c r="B6809">
        <v>368</v>
      </c>
      <c r="C6809" t="s">
        <v>35434</v>
      </c>
      <c r="D6809" t="s">
        <v>35434</v>
      </c>
      <c r="E6809" t="s">
        <v>35435</v>
      </c>
      <c r="F6809" t="s">
        <v>35436</v>
      </c>
      <c r="G6809">
        <v>22.400700000000001</v>
      </c>
      <c r="H6809">
        <v>28.2866</v>
      </c>
      <c r="I6809">
        <v>28.509</v>
      </c>
      <c r="J6809">
        <v>29.505199999999999</v>
      </c>
      <c r="K6809">
        <v>28.194500000000001</v>
      </c>
      <c r="L6809">
        <v>28.5808</v>
      </c>
      <c r="M6809">
        <v>29.043099999999999</v>
      </c>
      <c r="N6809">
        <v>28.535699999999999</v>
      </c>
      <c r="O6809">
        <v>27.9863</v>
      </c>
      <c r="P6809">
        <v>28.0822</v>
      </c>
      <c r="Q6809">
        <v>27.322299999999998</v>
      </c>
      <c r="R6809">
        <v>27.826899999999998</v>
      </c>
      <c r="S6809" t="s">
        <v>165</v>
      </c>
      <c r="T6809">
        <v>368</v>
      </c>
      <c r="U6809" t="s">
        <v>72455</v>
      </c>
      <c r="V6809" t="s">
        <v>35514</v>
      </c>
      <c r="W6809">
        <v>0.42024484568207099</v>
      </c>
      <c r="X6809">
        <v>0.31371733378226402</v>
      </c>
      <c r="Y6809">
        <v>0.38725151686890402</v>
      </c>
      <c r="Z6809">
        <v>0.69544802342536105</v>
      </c>
    </row>
    <row r="6810" spans="1:26" x14ac:dyDescent="0.25">
      <c r="A6810" t="s">
        <v>35434</v>
      </c>
      <c r="B6810">
        <v>369</v>
      </c>
      <c r="C6810" t="s">
        <v>35434</v>
      </c>
      <c r="D6810" t="s">
        <v>35434</v>
      </c>
      <c r="E6810" t="s">
        <v>35435</v>
      </c>
      <c r="F6810" t="s">
        <v>35436</v>
      </c>
      <c r="G6810">
        <v>22.2148</v>
      </c>
      <c r="H6810">
        <v>27.700700000000001</v>
      </c>
      <c r="I6810">
        <v>22.1877</v>
      </c>
      <c r="J6810">
        <v>28.924199999999999</v>
      </c>
      <c r="K6810">
        <v>22.485700000000001</v>
      </c>
      <c r="L6810">
        <v>21.460799999999999</v>
      </c>
      <c r="M6810">
        <v>22.656500000000001</v>
      </c>
      <c r="N6810">
        <v>22.664999999999999</v>
      </c>
      <c r="O6810">
        <v>22.968599999999999</v>
      </c>
      <c r="P6810">
        <v>27.380199999999999</v>
      </c>
      <c r="Q6810">
        <v>23.035799999999998</v>
      </c>
      <c r="R6810">
        <v>27.131599999999999</v>
      </c>
      <c r="S6810" t="s">
        <v>165</v>
      </c>
      <c r="T6810">
        <v>369</v>
      </c>
      <c r="U6810" t="s">
        <v>72455</v>
      </c>
      <c r="V6810" t="s">
        <v>35521</v>
      </c>
      <c r="W6810">
        <v>0.63643315333625505</v>
      </c>
      <c r="X6810">
        <v>0.99896668349514295</v>
      </c>
      <c r="Y6810">
        <v>0.90335257948953795</v>
      </c>
      <c r="Z6810">
        <v>0.779842631322618</v>
      </c>
    </row>
    <row r="6811" spans="1:26" x14ac:dyDescent="0.25">
      <c r="A6811" t="s">
        <v>35624</v>
      </c>
      <c r="B6811">
        <v>641</v>
      </c>
      <c r="C6811" t="s">
        <v>35624</v>
      </c>
      <c r="D6811" t="s">
        <v>35624</v>
      </c>
      <c r="E6811" t="s">
        <v>35625</v>
      </c>
      <c r="F6811" t="s">
        <v>35626</v>
      </c>
      <c r="G6811">
        <v>25.1157</v>
      </c>
      <c r="H6811">
        <v>25.873100000000001</v>
      </c>
      <c r="I6811">
        <v>25.494499999999999</v>
      </c>
      <c r="J6811">
        <v>23.3322</v>
      </c>
      <c r="K6811">
        <v>25.061599999999999</v>
      </c>
      <c r="L6811">
        <v>25.1495</v>
      </c>
      <c r="M6811">
        <v>22.021599999999999</v>
      </c>
      <c r="N6811">
        <v>25.348500000000001</v>
      </c>
      <c r="O6811">
        <v>21.438300000000002</v>
      </c>
      <c r="P6811">
        <v>25.206099999999999</v>
      </c>
      <c r="Q6811">
        <v>21.343900000000001</v>
      </c>
      <c r="R6811">
        <v>24.821400000000001</v>
      </c>
      <c r="S6811" t="s">
        <v>165</v>
      </c>
      <c r="T6811">
        <v>641</v>
      </c>
      <c r="U6811" t="s">
        <v>72455</v>
      </c>
      <c r="V6811" t="s">
        <v>35627</v>
      </c>
      <c r="W6811">
        <v>0.31405332757742399</v>
      </c>
      <c r="X6811">
        <v>0.79600950007884097</v>
      </c>
      <c r="Y6811">
        <v>0.19208629963079199</v>
      </c>
      <c r="Z6811">
        <v>0.45990788071539102</v>
      </c>
    </row>
    <row r="6812" spans="1:26" x14ac:dyDescent="0.25">
      <c r="A6812" t="s">
        <v>35644</v>
      </c>
      <c r="B6812" t="s">
        <v>35645</v>
      </c>
      <c r="C6812" t="s">
        <v>35624</v>
      </c>
      <c r="D6812" t="s">
        <v>35624</v>
      </c>
      <c r="E6812" t="s">
        <v>35646</v>
      </c>
      <c r="F6812" t="s">
        <v>35647</v>
      </c>
      <c r="G6812">
        <v>31.302900000000001</v>
      </c>
      <c r="H6812">
        <v>30.714200000000002</v>
      </c>
      <c r="I6812">
        <v>31.5183</v>
      </c>
      <c r="J6812">
        <v>31.489899999999999</v>
      </c>
      <c r="K6812">
        <v>30.9</v>
      </c>
      <c r="L6812">
        <v>21.862500000000001</v>
      </c>
      <c r="M6812">
        <v>31.0547</v>
      </c>
      <c r="N6812">
        <v>31.327000000000002</v>
      </c>
      <c r="O6812">
        <v>30.966000000000001</v>
      </c>
      <c r="P6812">
        <v>31.221699999999998</v>
      </c>
      <c r="Q6812">
        <v>30.6965</v>
      </c>
      <c r="R6812">
        <v>30.729700000000001</v>
      </c>
      <c r="S6812" t="s">
        <v>165</v>
      </c>
      <c r="T6812">
        <v>652</v>
      </c>
      <c r="U6812" t="s">
        <v>72455</v>
      </c>
      <c r="V6812" t="s">
        <v>35648</v>
      </c>
      <c r="W6812">
        <v>0.47835982778786201</v>
      </c>
      <c r="X6812">
        <v>0.413006660308054</v>
      </c>
      <c r="Y6812">
        <v>0.99998235960101101</v>
      </c>
      <c r="Z6812">
        <v>0.99816823995579895</v>
      </c>
    </row>
    <row r="6813" spans="1:26" x14ac:dyDescent="0.25">
      <c r="A6813" t="s">
        <v>35644</v>
      </c>
      <c r="B6813" t="s">
        <v>35655</v>
      </c>
      <c r="C6813" t="s">
        <v>35624</v>
      </c>
      <c r="D6813" t="s">
        <v>35624</v>
      </c>
      <c r="E6813" t="s">
        <v>35646</v>
      </c>
      <c r="F6813" t="s">
        <v>35647</v>
      </c>
      <c r="G6813">
        <v>28.052499999999998</v>
      </c>
      <c r="H6813">
        <v>27.497900000000001</v>
      </c>
      <c r="I6813">
        <v>27.524899999999999</v>
      </c>
      <c r="J6813">
        <v>28.8414</v>
      </c>
      <c r="K6813">
        <v>27.802199999999999</v>
      </c>
      <c r="L6813">
        <v>28.008900000000001</v>
      </c>
      <c r="M6813">
        <v>28.247900000000001</v>
      </c>
      <c r="N6813">
        <v>26.5427</v>
      </c>
      <c r="O6813">
        <v>27.375599999999999</v>
      </c>
      <c r="P6813">
        <v>27.527200000000001</v>
      </c>
      <c r="Q6813">
        <v>27.531300000000002</v>
      </c>
      <c r="R6813">
        <v>27.203800000000001</v>
      </c>
      <c r="S6813" t="s">
        <v>165</v>
      </c>
      <c r="T6813">
        <v>655</v>
      </c>
      <c r="U6813" t="s">
        <v>72455</v>
      </c>
      <c r="V6813" t="s">
        <v>35656</v>
      </c>
      <c r="W6813">
        <v>0.282796054035726</v>
      </c>
      <c r="X6813">
        <v>0.52503854177070997</v>
      </c>
      <c r="Y6813">
        <v>0.83272714349367905</v>
      </c>
      <c r="Z6813">
        <v>0.870986536685177</v>
      </c>
    </row>
    <row r="6814" spans="1:26" x14ac:dyDescent="0.25">
      <c r="A6814" t="s">
        <v>35869</v>
      </c>
      <c r="B6814">
        <v>312</v>
      </c>
      <c r="C6814" t="s">
        <v>35869</v>
      </c>
      <c r="D6814" t="s">
        <v>35869</v>
      </c>
      <c r="E6814" t="s">
        <v>35870</v>
      </c>
      <c r="F6814" t="s">
        <v>35871</v>
      </c>
      <c r="G6814">
        <v>32.0336</v>
      </c>
      <c r="H6814">
        <v>32.104300000000002</v>
      </c>
      <c r="I6814">
        <v>31.5563</v>
      </c>
      <c r="J6814">
        <v>32.567900000000002</v>
      </c>
      <c r="K6814">
        <v>32.395800000000001</v>
      </c>
      <c r="L6814">
        <v>32.290999999999997</v>
      </c>
      <c r="M6814">
        <v>32.761200000000002</v>
      </c>
      <c r="N6814">
        <v>32.340400000000002</v>
      </c>
      <c r="O6814">
        <v>32.824399999999997</v>
      </c>
      <c r="P6814">
        <v>31.705200000000001</v>
      </c>
      <c r="Q6814">
        <v>31.446100000000001</v>
      </c>
      <c r="R6814">
        <v>32.647300000000001</v>
      </c>
      <c r="S6814" t="s">
        <v>165</v>
      </c>
      <c r="T6814">
        <v>312</v>
      </c>
      <c r="U6814" t="s">
        <v>72455</v>
      </c>
      <c r="V6814" t="s">
        <v>35879</v>
      </c>
      <c r="W6814">
        <v>0.10889946041326699</v>
      </c>
      <c r="X6814">
        <v>0.28732508024819797</v>
      </c>
      <c r="Y6814">
        <v>0.101887496843322</v>
      </c>
      <c r="Z6814">
        <v>0.998909540747561</v>
      </c>
    </row>
    <row r="6815" spans="1:26" x14ac:dyDescent="0.25">
      <c r="A6815" t="s">
        <v>35869</v>
      </c>
      <c r="B6815">
        <v>314</v>
      </c>
      <c r="C6815" t="s">
        <v>35869</v>
      </c>
      <c r="D6815" t="s">
        <v>35869</v>
      </c>
      <c r="E6815" t="s">
        <v>35870</v>
      </c>
      <c r="F6815" t="s">
        <v>35871</v>
      </c>
      <c r="G6815">
        <v>32.0336</v>
      </c>
      <c r="H6815">
        <v>32.104300000000002</v>
      </c>
      <c r="I6815">
        <v>31.5563</v>
      </c>
      <c r="J6815">
        <v>32.567900000000002</v>
      </c>
      <c r="K6815">
        <v>32.395800000000001</v>
      </c>
      <c r="L6815">
        <v>32.290999999999997</v>
      </c>
      <c r="M6815">
        <v>32.761200000000002</v>
      </c>
      <c r="N6815">
        <v>32.340400000000002</v>
      </c>
      <c r="O6815">
        <v>32.824399999999997</v>
      </c>
      <c r="P6815">
        <v>31.705200000000001</v>
      </c>
      <c r="Q6815">
        <v>31.446100000000001</v>
      </c>
      <c r="R6815">
        <v>32.647300000000001</v>
      </c>
      <c r="S6815" t="s">
        <v>165</v>
      </c>
      <c r="T6815">
        <v>314</v>
      </c>
      <c r="U6815" t="s">
        <v>72455</v>
      </c>
      <c r="V6815" t="s">
        <v>35885</v>
      </c>
      <c r="W6815">
        <v>0.10889946041326699</v>
      </c>
      <c r="X6815">
        <v>0.28732508024819797</v>
      </c>
      <c r="Y6815">
        <v>0.101887496843322</v>
      </c>
      <c r="Z6815">
        <v>0.998909540747561</v>
      </c>
    </row>
    <row r="6816" spans="1:26" x14ac:dyDescent="0.25">
      <c r="A6816" t="s">
        <v>35949</v>
      </c>
      <c r="B6816">
        <v>322</v>
      </c>
      <c r="C6816" t="s">
        <v>35949</v>
      </c>
      <c r="D6816" t="s">
        <v>35949</v>
      </c>
      <c r="E6816" t="s">
        <v>35950</v>
      </c>
      <c r="F6816" t="s">
        <v>35951</v>
      </c>
      <c r="G6816">
        <v>22.511700000000001</v>
      </c>
      <c r="H6816">
        <v>23.218800000000002</v>
      </c>
      <c r="I6816">
        <v>22.645499999999998</v>
      </c>
      <c r="J6816">
        <v>23.536799999999999</v>
      </c>
      <c r="K6816">
        <v>25.2303</v>
      </c>
      <c r="L6816">
        <v>22.510100000000001</v>
      </c>
      <c r="M6816">
        <v>21.969100000000001</v>
      </c>
      <c r="N6816">
        <v>23.1419</v>
      </c>
      <c r="O6816">
        <v>24.9099</v>
      </c>
      <c r="P6816">
        <v>22.179400000000001</v>
      </c>
      <c r="Q6816">
        <v>21.868300000000001</v>
      </c>
      <c r="R6816">
        <v>23.8796</v>
      </c>
      <c r="S6816" t="s">
        <v>165</v>
      </c>
      <c r="T6816">
        <v>322</v>
      </c>
      <c r="U6816" t="s">
        <v>72455</v>
      </c>
      <c r="V6816" t="s">
        <v>35956</v>
      </c>
      <c r="W6816">
        <v>0.64009287017588901</v>
      </c>
      <c r="X6816">
        <v>0.63112433063425799</v>
      </c>
      <c r="Y6816">
        <v>0.88894464076467306</v>
      </c>
      <c r="Z6816">
        <v>0.99700522765387201</v>
      </c>
    </row>
    <row r="6817" spans="1:26" x14ac:dyDescent="0.25">
      <c r="A6817" t="s">
        <v>35949</v>
      </c>
      <c r="B6817">
        <v>328</v>
      </c>
      <c r="C6817" t="s">
        <v>35949</v>
      </c>
      <c r="D6817" t="s">
        <v>35949</v>
      </c>
      <c r="E6817" t="s">
        <v>35950</v>
      </c>
      <c r="F6817" t="s">
        <v>35951</v>
      </c>
      <c r="G6817">
        <v>22.170400000000001</v>
      </c>
      <c r="H6817">
        <v>21.587199999999999</v>
      </c>
      <c r="I6817">
        <v>21.726700000000001</v>
      </c>
      <c r="J6817">
        <v>23.185400000000001</v>
      </c>
      <c r="K6817">
        <v>25.2303</v>
      </c>
      <c r="L6817">
        <v>22.510100000000001</v>
      </c>
      <c r="M6817">
        <v>21.639500000000002</v>
      </c>
      <c r="N6817">
        <v>21.9999</v>
      </c>
      <c r="O6817">
        <v>24.9099</v>
      </c>
      <c r="P6817">
        <v>22.337800000000001</v>
      </c>
      <c r="Q6817">
        <v>22.778400000000001</v>
      </c>
      <c r="R6817">
        <v>23.8796</v>
      </c>
      <c r="S6817" t="s">
        <v>165</v>
      </c>
      <c r="T6817">
        <v>328</v>
      </c>
      <c r="U6817" t="s">
        <v>72455</v>
      </c>
      <c r="V6817" t="s">
        <v>35961</v>
      </c>
      <c r="W6817">
        <v>0.39044569698370302</v>
      </c>
      <c r="X6817">
        <v>0.23539887501802001</v>
      </c>
      <c r="Y6817">
        <v>0.62731378161654106</v>
      </c>
      <c r="Z6817">
        <v>0.53591267275156096</v>
      </c>
    </row>
    <row r="6818" spans="1:26" x14ac:dyDescent="0.25">
      <c r="A6818" t="s">
        <v>35966</v>
      </c>
      <c r="B6818">
        <v>25</v>
      </c>
      <c r="C6818" t="s">
        <v>35966</v>
      </c>
      <c r="D6818" t="s">
        <v>35966</v>
      </c>
      <c r="E6818" t="s">
        <v>35967</v>
      </c>
      <c r="F6818" t="s">
        <v>35968</v>
      </c>
      <c r="G6818">
        <v>32.600200000000001</v>
      </c>
      <c r="H6818">
        <v>32.892200000000003</v>
      </c>
      <c r="I6818">
        <v>32.183799999999998</v>
      </c>
      <c r="J6818">
        <v>33.366199999999999</v>
      </c>
      <c r="K6818">
        <v>32.188299999999998</v>
      </c>
      <c r="L6818">
        <v>32.103200000000001</v>
      </c>
      <c r="M6818">
        <v>31.5703</v>
      </c>
      <c r="N6818">
        <v>32.459699999999998</v>
      </c>
      <c r="O6818">
        <v>32.643099999999997</v>
      </c>
      <c r="P6818">
        <v>32.633899999999997</v>
      </c>
      <c r="Q6818">
        <v>32.184899999999999</v>
      </c>
      <c r="R6818">
        <v>32.570300000000003</v>
      </c>
      <c r="S6818" t="s">
        <v>165</v>
      </c>
      <c r="T6818">
        <v>25</v>
      </c>
      <c r="U6818" t="s">
        <v>72455</v>
      </c>
      <c r="V6818" t="s">
        <v>36012</v>
      </c>
      <c r="W6818">
        <v>0.83169577877739898</v>
      </c>
      <c r="X6818">
        <v>0.99999734730739798</v>
      </c>
      <c r="Y6818">
        <v>0.75992054934812203</v>
      </c>
      <c r="Z6818">
        <v>0.99065017777459596</v>
      </c>
    </row>
    <row r="6819" spans="1:26" x14ac:dyDescent="0.25">
      <c r="A6819" t="s">
        <v>35966</v>
      </c>
      <c r="B6819">
        <v>28</v>
      </c>
      <c r="C6819" t="s">
        <v>35966</v>
      </c>
      <c r="D6819" t="s">
        <v>35966</v>
      </c>
      <c r="E6819" t="s">
        <v>35967</v>
      </c>
      <c r="F6819" t="s">
        <v>35968</v>
      </c>
      <c r="G6819">
        <v>28.667899999999999</v>
      </c>
      <c r="H6819">
        <v>29.0608</v>
      </c>
      <c r="I6819">
        <v>28.910699999999999</v>
      </c>
      <c r="J6819">
        <v>29.0701</v>
      </c>
      <c r="K6819">
        <v>28.623899999999999</v>
      </c>
      <c r="L6819">
        <v>27.767900000000001</v>
      </c>
      <c r="M6819">
        <v>28.208600000000001</v>
      </c>
      <c r="N6819">
        <v>29.1478</v>
      </c>
      <c r="O6819">
        <v>28.2714</v>
      </c>
      <c r="P6819">
        <v>28.330200000000001</v>
      </c>
      <c r="Q6819">
        <v>28.261500000000002</v>
      </c>
      <c r="R6819">
        <v>28.936800000000002</v>
      </c>
      <c r="S6819" t="s">
        <v>165</v>
      </c>
      <c r="T6819">
        <v>28</v>
      </c>
      <c r="U6819" t="s">
        <v>72455</v>
      </c>
      <c r="V6819" t="s">
        <v>36020</v>
      </c>
      <c r="W6819">
        <v>0.71808160082842498</v>
      </c>
      <c r="X6819">
        <v>0.63215211859707898</v>
      </c>
      <c r="Y6819">
        <v>0.72217285092612304</v>
      </c>
      <c r="Z6819">
        <v>0.66843958273739301</v>
      </c>
    </row>
    <row r="6820" spans="1:26" x14ac:dyDescent="0.25">
      <c r="A6820" t="s">
        <v>35966</v>
      </c>
      <c r="B6820">
        <v>31</v>
      </c>
      <c r="C6820" t="s">
        <v>35966</v>
      </c>
      <c r="D6820" t="s">
        <v>35966</v>
      </c>
      <c r="E6820" t="s">
        <v>35967</v>
      </c>
      <c r="F6820" t="s">
        <v>35968</v>
      </c>
      <c r="G6820">
        <v>28.667899999999999</v>
      </c>
      <c r="H6820">
        <v>29.0608</v>
      </c>
      <c r="I6820">
        <v>28.910699999999999</v>
      </c>
      <c r="J6820">
        <v>29.0701</v>
      </c>
      <c r="K6820">
        <v>28.623899999999999</v>
      </c>
      <c r="L6820">
        <v>27.767900000000001</v>
      </c>
      <c r="M6820">
        <v>28.208600000000001</v>
      </c>
      <c r="N6820">
        <v>22.107500000000002</v>
      </c>
      <c r="O6820">
        <v>28.2714</v>
      </c>
      <c r="P6820">
        <v>28.330200000000001</v>
      </c>
      <c r="Q6820">
        <v>28.261500000000002</v>
      </c>
      <c r="R6820">
        <v>28.936800000000002</v>
      </c>
      <c r="S6820" t="s">
        <v>165</v>
      </c>
      <c r="T6820">
        <v>31</v>
      </c>
      <c r="U6820" t="s">
        <v>72455</v>
      </c>
      <c r="V6820" t="s">
        <v>36026</v>
      </c>
      <c r="W6820">
        <v>0.318228619006865</v>
      </c>
      <c r="X6820">
        <v>0.98637387938425103</v>
      </c>
      <c r="Y6820">
        <v>0.23819641547940601</v>
      </c>
      <c r="Z6820">
        <v>0.98851065308349695</v>
      </c>
    </row>
    <row r="6821" spans="1:26" x14ac:dyDescent="0.25">
      <c r="A6821" t="s">
        <v>35966</v>
      </c>
      <c r="B6821">
        <v>32</v>
      </c>
      <c r="C6821" t="s">
        <v>35966</v>
      </c>
      <c r="D6821" t="s">
        <v>35966</v>
      </c>
      <c r="E6821" t="s">
        <v>35967</v>
      </c>
      <c r="F6821" t="s">
        <v>35968</v>
      </c>
      <c r="G6821">
        <v>34.686900000000001</v>
      </c>
      <c r="H6821">
        <v>34.038499999999999</v>
      </c>
      <c r="I6821">
        <v>26.968800000000002</v>
      </c>
      <c r="J6821">
        <v>34.174399999999999</v>
      </c>
      <c r="K6821">
        <v>33.951500000000003</v>
      </c>
      <c r="L6821">
        <v>32.711399999999998</v>
      </c>
      <c r="M6821">
        <v>33.600499999999997</v>
      </c>
      <c r="N6821">
        <v>33.642600000000002</v>
      </c>
      <c r="O6821">
        <v>26.906700000000001</v>
      </c>
      <c r="P6821">
        <v>33.472999999999999</v>
      </c>
      <c r="Q6821">
        <v>32.724899999999998</v>
      </c>
      <c r="R6821">
        <v>32.9589</v>
      </c>
      <c r="S6821" t="s">
        <v>165</v>
      </c>
      <c r="T6821">
        <v>32</v>
      </c>
      <c r="U6821" t="s">
        <v>72455</v>
      </c>
      <c r="V6821" t="s">
        <v>36032</v>
      </c>
      <c r="W6821">
        <v>0.77737745912538003</v>
      </c>
      <c r="X6821">
        <v>0.81551915316409596</v>
      </c>
      <c r="Y6821">
        <v>0.99249298534152197</v>
      </c>
      <c r="Z6821">
        <v>0.92909252027303302</v>
      </c>
    </row>
    <row r="6822" spans="1:26" x14ac:dyDescent="0.25">
      <c r="A6822" t="s">
        <v>36069</v>
      </c>
      <c r="B6822">
        <v>83</v>
      </c>
      <c r="C6822" t="s">
        <v>36069</v>
      </c>
      <c r="D6822" t="s">
        <v>36069</v>
      </c>
      <c r="E6822" t="s">
        <v>36070</v>
      </c>
      <c r="F6822" t="s">
        <v>36071</v>
      </c>
      <c r="G6822">
        <v>21.7026</v>
      </c>
      <c r="H6822">
        <v>22.378</v>
      </c>
      <c r="I6822">
        <v>23.365100000000002</v>
      </c>
      <c r="J6822">
        <v>23.852599999999999</v>
      </c>
      <c r="K6822">
        <v>25.541499999999999</v>
      </c>
      <c r="L6822">
        <v>22.2166</v>
      </c>
      <c r="M6822">
        <v>25.115100000000002</v>
      </c>
      <c r="N6822">
        <v>25.194500000000001</v>
      </c>
      <c r="O6822">
        <v>22.3797</v>
      </c>
      <c r="P6822">
        <v>26.1264</v>
      </c>
      <c r="Q6822">
        <v>21.5792</v>
      </c>
      <c r="R6822">
        <v>22.340699999999998</v>
      </c>
      <c r="S6822" t="s">
        <v>165</v>
      </c>
      <c r="T6822">
        <v>83</v>
      </c>
      <c r="U6822" t="s">
        <v>72455</v>
      </c>
      <c r="V6822" t="s">
        <v>36072</v>
      </c>
      <c r="W6822">
        <v>0.64576527667919703</v>
      </c>
      <c r="X6822">
        <v>0.65427087711705301</v>
      </c>
      <c r="Y6822">
        <v>0.499682059559932</v>
      </c>
      <c r="Z6822">
        <v>0.87182752733332602</v>
      </c>
    </row>
    <row r="6823" spans="1:26" x14ac:dyDescent="0.25">
      <c r="A6823" t="s">
        <v>36069</v>
      </c>
      <c r="B6823">
        <v>85</v>
      </c>
      <c r="C6823" t="s">
        <v>36069</v>
      </c>
      <c r="D6823" t="s">
        <v>36069</v>
      </c>
      <c r="E6823" t="s">
        <v>36070</v>
      </c>
      <c r="F6823" t="s">
        <v>36071</v>
      </c>
      <c r="G6823">
        <v>22.0395</v>
      </c>
      <c r="H6823">
        <v>23.061299999999999</v>
      </c>
      <c r="I6823">
        <v>23.365100000000002</v>
      </c>
      <c r="J6823">
        <v>23.758600000000001</v>
      </c>
      <c r="K6823">
        <v>25.541499999999999</v>
      </c>
      <c r="L6823">
        <v>22.712700000000002</v>
      </c>
      <c r="M6823">
        <v>25.115100000000002</v>
      </c>
      <c r="N6823">
        <v>25.194500000000001</v>
      </c>
      <c r="O6823">
        <v>23.073699999999999</v>
      </c>
      <c r="P6823">
        <v>26.1264</v>
      </c>
      <c r="Q6823">
        <v>21.572600000000001</v>
      </c>
      <c r="R6823">
        <v>21.636700000000001</v>
      </c>
      <c r="S6823" t="s">
        <v>165</v>
      </c>
      <c r="T6823">
        <v>85</v>
      </c>
      <c r="U6823" t="s">
        <v>72455</v>
      </c>
      <c r="V6823" t="s">
        <v>36078</v>
      </c>
      <c r="W6823">
        <v>0.60578603756805804</v>
      </c>
      <c r="X6823">
        <v>0.717898048042517</v>
      </c>
      <c r="Y6823">
        <v>0.50862508419341901</v>
      </c>
      <c r="Z6823">
        <v>0.99246102145866799</v>
      </c>
    </row>
    <row r="6824" spans="1:26" x14ac:dyDescent="0.25">
      <c r="A6824" t="s">
        <v>36157</v>
      </c>
      <c r="B6824">
        <v>293</v>
      </c>
      <c r="C6824" t="s">
        <v>36157</v>
      </c>
      <c r="D6824" t="s">
        <v>36157</v>
      </c>
      <c r="E6824" t="s">
        <v>36158</v>
      </c>
      <c r="F6824" t="s">
        <v>36159</v>
      </c>
      <c r="G6824">
        <v>26.064800000000002</v>
      </c>
      <c r="H6824">
        <v>22.349799999999998</v>
      </c>
      <c r="I6824">
        <v>26.434699999999999</v>
      </c>
      <c r="J6824">
        <v>29.0518</v>
      </c>
      <c r="K6824">
        <v>25.195799999999998</v>
      </c>
      <c r="L6824">
        <v>26.724900000000002</v>
      </c>
      <c r="M6824">
        <v>21.059200000000001</v>
      </c>
      <c r="N6824">
        <v>27.5108</v>
      </c>
      <c r="O6824">
        <v>26.251999999999999</v>
      </c>
      <c r="P6824">
        <v>25.563600000000001</v>
      </c>
      <c r="Q6824">
        <v>25.389500000000002</v>
      </c>
      <c r="R6824">
        <v>26.321999999999999</v>
      </c>
      <c r="S6824" t="s">
        <v>165</v>
      </c>
      <c r="T6824">
        <v>293</v>
      </c>
      <c r="U6824" t="s">
        <v>72455</v>
      </c>
      <c r="V6824" t="s">
        <v>36171</v>
      </c>
      <c r="W6824">
        <v>0.66901204035192596</v>
      </c>
      <c r="X6824">
        <v>0.58422629011758997</v>
      </c>
      <c r="Y6824">
        <v>0.99999990875917699</v>
      </c>
      <c r="Z6824">
        <v>0.94667192161421598</v>
      </c>
    </row>
    <row r="6825" spans="1:26" x14ac:dyDescent="0.25">
      <c r="A6825" t="s">
        <v>36157</v>
      </c>
      <c r="B6825">
        <v>295</v>
      </c>
      <c r="C6825" t="s">
        <v>36157</v>
      </c>
      <c r="D6825" t="s">
        <v>36157</v>
      </c>
      <c r="E6825" t="s">
        <v>36158</v>
      </c>
      <c r="F6825" t="s">
        <v>36159</v>
      </c>
      <c r="G6825">
        <v>32.454700000000003</v>
      </c>
      <c r="H6825">
        <v>32.493000000000002</v>
      </c>
      <c r="I6825">
        <v>33.802999999999997</v>
      </c>
      <c r="J6825">
        <v>33.976500000000001</v>
      </c>
      <c r="K6825">
        <v>32.637799999999999</v>
      </c>
      <c r="L6825">
        <v>33.579900000000002</v>
      </c>
      <c r="M6825">
        <v>33.710500000000003</v>
      </c>
      <c r="N6825">
        <v>33.363599999999998</v>
      </c>
      <c r="O6825">
        <v>34.008499999999998</v>
      </c>
      <c r="P6825">
        <v>34.250399999999999</v>
      </c>
      <c r="Q6825">
        <v>27.8261</v>
      </c>
      <c r="R6825">
        <v>34.053800000000003</v>
      </c>
      <c r="S6825" t="s">
        <v>165</v>
      </c>
      <c r="T6825">
        <v>295</v>
      </c>
      <c r="U6825" t="s">
        <v>72455</v>
      </c>
      <c r="V6825" t="s">
        <v>36179</v>
      </c>
      <c r="W6825">
        <v>0.73697198669550101</v>
      </c>
      <c r="X6825">
        <v>0.97888117553766896</v>
      </c>
      <c r="Y6825">
        <v>0.92296034241421099</v>
      </c>
      <c r="Z6825">
        <v>0.89673572045140704</v>
      </c>
    </row>
    <row r="6826" spans="1:26" x14ac:dyDescent="0.25">
      <c r="A6826" t="s">
        <v>36157</v>
      </c>
      <c r="B6826">
        <v>300</v>
      </c>
      <c r="C6826" t="s">
        <v>36157</v>
      </c>
      <c r="D6826" t="s">
        <v>36157</v>
      </c>
      <c r="E6826" t="s">
        <v>36158</v>
      </c>
      <c r="F6826" t="s">
        <v>36159</v>
      </c>
      <c r="G6826">
        <v>32.454700000000003</v>
      </c>
      <c r="H6826">
        <v>32.493000000000002</v>
      </c>
      <c r="I6826">
        <v>33.802999999999997</v>
      </c>
      <c r="J6826">
        <v>33.976500000000001</v>
      </c>
      <c r="K6826">
        <v>32.637799999999999</v>
      </c>
      <c r="L6826">
        <v>33.579900000000002</v>
      </c>
      <c r="M6826">
        <v>33.710500000000003</v>
      </c>
      <c r="N6826">
        <v>33.363599999999998</v>
      </c>
      <c r="O6826">
        <v>34.008499999999998</v>
      </c>
      <c r="P6826">
        <v>34.250399999999999</v>
      </c>
      <c r="Q6826">
        <v>27.8261</v>
      </c>
      <c r="R6826">
        <v>34.053800000000003</v>
      </c>
      <c r="S6826" t="s">
        <v>165</v>
      </c>
      <c r="T6826">
        <v>300</v>
      </c>
      <c r="U6826" t="s">
        <v>72455</v>
      </c>
      <c r="V6826" t="s">
        <v>36185</v>
      </c>
      <c r="W6826">
        <v>0.73697198669550101</v>
      </c>
      <c r="X6826">
        <v>0.97888117553766896</v>
      </c>
      <c r="Y6826">
        <v>0.92296034241421099</v>
      </c>
      <c r="Z6826">
        <v>0.89673572045140704</v>
      </c>
    </row>
    <row r="6827" spans="1:26" x14ac:dyDescent="0.25">
      <c r="A6827" t="s">
        <v>36246</v>
      </c>
      <c r="B6827">
        <v>550</v>
      </c>
      <c r="C6827" t="s">
        <v>36246</v>
      </c>
      <c r="D6827" t="s">
        <v>36246</v>
      </c>
      <c r="E6827" t="s">
        <v>36247</v>
      </c>
      <c r="F6827" t="s">
        <v>36248</v>
      </c>
      <c r="G6827">
        <v>22.485099999999999</v>
      </c>
      <c r="H6827">
        <v>26.267700000000001</v>
      </c>
      <c r="I6827">
        <v>24.848299999999998</v>
      </c>
      <c r="J6827">
        <v>25.513300000000001</v>
      </c>
      <c r="K6827">
        <v>24.834099999999999</v>
      </c>
      <c r="L6827">
        <v>22.785299999999999</v>
      </c>
      <c r="M6827">
        <v>27.345600000000001</v>
      </c>
      <c r="N6827">
        <v>22.7896</v>
      </c>
      <c r="O6827">
        <v>24.613</v>
      </c>
      <c r="P6827">
        <v>22.968599999999999</v>
      </c>
      <c r="Q6827">
        <v>22.610700000000001</v>
      </c>
      <c r="R6827">
        <v>24.551200000000001</v>
      </c>
      <c r="S6827" t="s">
        <v>165</v>
      </c>
      <c r="T6827">
        <v>550</v>
      </c>
      <c r="U6827" t="s">
        <v>72455</v>
      </c>
      <c r="V6827" t="s">
        <v>36257</v>
      </c>
      <c r="W6827">
        <v>0.73649390639243595</v>
      </c>
      <c r="X6827">
        <v>0.99895548152241098</v>
      </c>
      <c r="Y6827">
        <v>0.98561640147454199</v>
      </c>
      <c r="Z6827">
        <v>0.75714109244542804</v>
      </c>
    </row>
    <row r="6828" spans="1:26" x14ac:dyDescent="0.25">
      <c r="A6828" t="s">
        <v>36394</v>
      </c>
      <c r="B6828">
        <v>402</v>
      </c>
      <c r="C6828" t="s">
        <v>36394</v>
      </c>
      <c r="D6828" t="s">
        <v>36394</v>
      </c>
      <c r="E6828" t="s">
        <v>36395</v>
      </c>
      <c r="F6828" t="s">
        <v>36396</v>
      </c>
      <c r="G6828">
        <v>26.1938</v>
      </c>
      <c r="H6828">
        <v>25.803999999999998</v>
      </c>
      <c r="I6828">
        <v>22.316800000000001</v>
      </c>
      <c r="J6828">
        <v>22.7666</v>
      </c>
      <c r="K6828">
        <v>26.107199999999999</v>
      </c>
      <c r="L6828">
        <v>25.2514</v>
      </c>
      <c r="M6828">
        <v>26.192900000000002</v>
      </c>
      <c r="N6828">
        <v>26.184799999999999</v>
      </c>
      <c r="O6828">
        <v>26.0748</v>
      </c>
      <c r="P6828">
        <v>26.7058</v>
      </c>
      <c r="Q6828">
        <v>25.6861</v>
      </c>
      <c r="R6828">
        <v>26.726600000000001</v>
      </c>
      <c r="S6828" t="s">
        <v>165</v>
      </c>
      <c r="T6828">
        <v>402</v>
      </c>
      <c r="U6828" t="s">
        <v>72455</v>
      </c>
      <c r="V6828" t="s">
        <v>36414</v>
      </c>
      <c r="W6828">
        <v>0.37578035577876101</v>
      </c>
      <c r="X6828">
        <v>0.99987026047695904</v>
      </c>
      <c r="Y6828">
        <v>0.52161020220771204</v>
      </c>
      <c r="Z6828">
        <v>0.41516224841183802</v>
      </c>
    </row>
    <row r="6829" spans="1:26" x14ac:dyDescent="0.25">
      <c r="A6829" t="s">
        <v>36394</v>
      </c>
      <c r="B6829">
        <v>406</v>
      </c>
      <c r="C6829" t="s">
        <v>36394</v>
      </c>
      <c r="D6829" t="s">
        <v>36394</v>
      </c>
      <c r="E6829" t="s">
        <v>36395</v>
      </c>
      <c r="F6829" t="s">
        <v>36396</v>
      </c>
      <c r="G6829">
        <v>26.1938</v>
      </c>
      <c r="H6829">
        <v>25.803999999999998</v>
      </c>
      <c r="I6829">
        <v>22.709599999999998</v>
      </c>
      <c r="J6829">
        <v>23.277000000000001</v>
      </c>
      <c r="K6829">
        <v>26.107199999999999</v>
      </c>
      <c r="L6829">
        <v>25.2514</v>
      </c>
      <c r="M6829">
        <v>26.192900000000002</v>
      </c>
      <c r="N6829">
        <v>26.184799999999999</v>
      </c>
      <c r="O6829">
        <v>26.0748</v>
      </c>
      <c r="P6829">
        <v>26.7058</v>
      </c>
      <c r="Q6829">
        <v>25.6861</v>
      </c>
      <c r="R6829">
        <v>26.726600000000001</v>
      </c>
      <c r="S6829" t="s">
        <v>165</v>
      </c>
      <c r="T6829">
        <v>406</v>
      </c>
      <c r="U6829" t="s">
        <v>72455</v>
      </c>
      <c r="V6829" t="s">
        <v>36420</v>
      </c>
      <c r="W6829">
        <v>0.35512287645018098</v>
      </c>
      <c r="X6829">
        <v>0.999989527981065</v>
      </c>
      <c r="Y6829">
        <v>0.50008224203628404</v>
      </c>
      <c r="Z6829">
        <v>0.38322926068791402</v>
      </c>
    </row>
    <row r="6830" spans="1:26" x14ac:dyDescent="0.25">
      <c r="A6830" t="s">
        <v>36718</v>
      </c>
      <c r="B6830">
        <v>177</v>
      </c>
      <c r="C6830" t="s">
        <v>36718</v>
      </c>
      <c r="D6830" t="s">
        <v>36718</v>
      </c>
      <c r="E6830" t="s">
        <v>36719</v>
      </c>
      <c r="F6830" t="s">
        <v>36720</v>
      </c>
      <c r="G6830">
        <v>24.3537</v>
      </c>
      <c r="H6830">
        <v>24.8599</v>
      </c>
      <c r="I6830">
        <v>24.666799999999999</v>
      </c>
      <c r="J6830">
        <v>25.346399999999999</v>
      </c>
      <c r="K6830">
        <v>24.051200000000001</v>
      </c>
      <c r="L6830">
        <v>23.881</v>
      </c>
      <c r="M6830">
        <v>23.778400000000001</v>
      </c>
      <c r="N6830">
        <v>22.348099999999999</v>
      </c>
      <c r="O6830">
        <v>24.6357</v>
      </c>
      <c r="P6830">
        <v>22.8643</v>
      </c>
      <c r="Q6830">
        <v>23.740300000000001</v>
      </c>
      <c r="R6830">
        <v>24.4359</v>
      </c>
      <c r="S6830" t="s">
        <v>165</v>
      </c>
      <c r="T6830">
        <v>177</v>
      </c>
      <c r="U6830" t="s">
        <v>72455</v>
      </c>
      <c r="V6830" t="s">
        <v>36736</v>
      </c>
      <c r="W6830">
        <v>0.35943941001013302</v>
      </c>
      <c r="X6830">
        <v>0.98043430240875196</v>
      </c>
      <c r="Y6830">
        <v>0.33554742108824598</v>
      </c>
      <c r="Z6830">
        <v>0.40114802806932098</v>
      </c>
    </row>
    <row r="6831" spans="1:26" x14ac:dyDescent="0.25">
      <c r="A6831" t="s">
        <v>36718</v>
      </c>
      <c r="B6831">
        <v>179</v>
      </c>
      <c r="C6831" t="s">
        <v>36718</v>
      </c>
      <c r="D6831" t="s">
        <v>36718</v>
      </c>
      <c r="E6831" t="s">
        <v>36719</v>
      </c>
      <c r="F6831" t="s">
        <v>36720</v>
      </c>
      <c r="G6831">
        <v>24.3537</v>
      </c>
      <c r="H6831">
        <v>24.8599</v>
      </c>
      <c r="I6831">
        <v>24.666799999999999</v>
      </c>
      <c r="J6831">
        <v>25.346399999999999</v>
      </c>
      <c r="K6831">
        <v>24.051200000000001</v>
      </c>
      <c r="L6831">
        <v>23.881</v>
      </c>
      <c r="M6831">
        <v>23.778400000000001</v>
      </c>
      <c r="N6831">
        <v>22.813800000000001</v>
      </c>
      <c r="O6831">
        <v>24.6357</v>
      </c>
      <c r="P6831">
        <v>22.943200000000001</v>
      </c>
      <c r="Q6831">
        <v>23.740300000000001</v>
      </c>
      <c r="R6831">
        <v>24.4359</v>
      </c>
      <c r="S6831" t="s">
        <v>165</v>
      </c>
      <c r="T6831">
        <v>179</v>
      </c>
      <c r="U6831" t="s">
        <v>72455</v>
      </c>
      <c r="V6831" t="s">
        <v>36741</v>
      </c>
      <c r="W6831">
        <v>0.34929118661032799</v>
      </c>
      <c r="X6831">
        <v>0.97263633077531397</v>
      </c>
      <c r="Y6831">
        <v>0.36471095195157099</v>
      </c>
      <c r="Z6831">
        <v>0.33693761846640102</v>
      </c>
    </row>
    <row r="6832" spans="1:26" x14ac:dyDescent="0.25">
      <c r="A6832" t="s">
        <v>36762</v>
      </c>
      <c r="B6832" t="s">
        <v>36775</v>
      </c>
      <c r="C6832" t="s">
        <v>36747</v>
      </c>
      <c r="D6832" t="s">
        <v>36747</v>
      </c>
      <c r="E6832" t="s">
        <v>36748</v>
      </c>
      <c r="F6832" t="s">
        <v>36749</v>
      </c>
      <c r="G6832">
        <v>27.898399999999999</v>
      </c>
      <c r="H6832">
        <v>27.665600000000001</v>
      </c>
      <c r="I6832">
        <v>28.315000000000001</v>
      </c>
      <c r="J6832">
        <v>28.157599999999999</v>
      </c>
      <c r="K6832">
        <v>28.181899999999999</v>
      </c>
      <c r="L6832">
        <v>27.811599999999999</v>
      </c>
      <c r="M6832">
        <v>27.9681</v>
      </c>
      <c r="N6832">
        <v>27.776199999999999</v>
      </c>
      <c r="O6832">
        <v>28.3109</v>
      </c>
      <c r="P6832">
        <v>28.6233</v>
      </c>
      <c r="Q6832">
        <v>27.571200000000001</v>
      </c>
      <c r="R6832">
        <v>27.7745</v>
      </c>
      <c r="S6832" t="s">
        <v>165</v>
      </c>
      <c r="T6832">
        <v>390</v>
      </c>
      <c r="U6832" t="s">
        <v>72455</v>
      </c>
      <c r="V6832" t="s">
        <v>36776</v>
      </c>
      <c r="W6832">
        <v>0.99102151648119896</v>
      </c>
      <c r="X6832">
        <v>0.97999424290522497</v>
      </c>
      <c r="Y6832">
        <v>0.99429068962996803</v>
      </c>
      <c r="Z6832">
        <v>0.99921722464177498</v>
      </c>
    </row>
    <row r="6833" spans="1:26" x14ac:dyDescent="0.25">
      <c r="A6833" t="s">
        <v>36762</v>
      </c>
      <c r="B6833" t="s">
        <v>36783</v>
      </c>
      <c r="C6833" t="s">
        <v>36747</v>
      </c>
      <c r="D6833" t="s">
        <v>36747</v>
      </c>
      <c r="E6833" t="s">
        <v>36748</v>
      </c>
      <c r="F6833" t="s">
        <v>36749</v>
      </c>
      <c r="G6833">
        <v>27.898399999999999</v>
      </c>
      <c r="H6833">
        <v>27.665600000000001</v>
      </c>
      <c r="I6833">
        <v>28.315000000000001</v>
      </c>
      <c r="J6833">
        <v>28.157599999999999</v>
      </c>
      <c r="K6833">
        <v>28.181899999999999</v>
      </c>
      <c r="L6833">
        <v>27.811599999999999</v>
      </c>
      <c r="M6833">
        <v>27.9681</v>
      </c>
      <c r="N6833">
        <v>27.776199999999999</v>
      </c>
      <c r="O6833">
        <v>28.3109</v>
      </c>
      <c r="P6833">
        <v>28.6233</v>
      </c>
      <c r="Q6833">
        <v>27.571200000000001</v>
      </c>
      <c r="R6833">
        <v>27.7745</v>
      </c>
      <c r="S6833" t="s">
        <v>165</v>
      </c>
      <c r="T6833">
        <v>392</v>
      </c>
      <c r="U6833" t="s">
        <v>72455</v>
      </c>
      <c r="V6833" t="s">
        <v>36784</v>
      </c>
      <c r="W6833">
        <v>0.99102151648119896</v>
      </c>
      <c r="X6833">
        <v>0.97999424290522497</v>
      </c>
      <c r="Y6833">
        <v>0.99429068962996803</v>
      </c>
      <c r="Z6833">
        <v>0.99921722464177498</v>
      </c>
    </row>
    <row r="6834" spans="1:26" x14ac:dyDescent="0.25">
      <c r="A6834" t="s">
        <v>36955</v>
      </c>
      <c r="B6834">
        <v>343</v>
      </c>
      <c r="C6834" t="s">
        <v>36955</v>
      </c>
      <c r="D6834" t="s">
        <v>36955</v>
      </c>
      <c r="E6834" t="s">
        <v>36956</v>
      </c>
      <c r="F6834" t="s">
        <v>36957</v>
      </c>
      <c r="G6834">
        <v>26.914999999999999</v>
      </c>
      <c r="H6834">
        <v>26.6374</v>
      </c>
      <c r="I6834">
        <v>27.5853</v>
      </c>
      <c r="J6834">
        <v>28.1099</v>
      </c>
      <c r="K6834">
        <v>27.4575</v>
      </c>
      <c r="L6834">
        <v>26.605799999999999</v>
      </c>
      <c r="M6834">
        <v>27.470300000000002</v>
      </c>
      <c r="N6834">
        <v>26.958400000000001</v>
      </c>
      <c r="O6834">
        <v>26.886099999999999</v>
      </c>
      <c r="P6834">
        <v>27.499099999999999</v>
      </c>
      <c r="Q6834">
        <v>26.5565</v>
      </c>
      <c r="R6834">
        <v>26.425599999999999</v>
      </c>
      <c r="S6834" t="s">
        <v>165</v>
      </c>
      <c r="T6834">
        <v>343</v>
      </c>
      <c r="U6834" t="s">
        <v>72455</v>
      </c>
      <c r="V6834" t="s">
        <v>36979</v>
      </c>
      <c r="W6834">
        <v>0.68162810904962401</v>
      </c>
      <c r="X6834">
        <v>0.79412215429834399</v>
      </c>
      <c r="Y6834">
        <v>0.99833754370660199</v>
      </c>
      <c r="Z6834">
        <v>0.93085230062972102</v>
      </c>
    </row>
    <row r="6835" spans="1:26" x14ac:dyDescent="0.25">
      <c r="A6835" t="s">
        <v>36955</v>
      </c>
      <c r="B6835">
        <v>347</v>
      </c>
      <c r="C6835" t="s">
        <v>36955</v>
      </c>
      <c r="D6835" t="s">
        <v>36955</v>
      </c>
      <c r="E6835" t="s">
        <v>36956</v>
      </c>
      <c r="F6835" t="s">
        <v>36957</v>
      </c>
      <c r="G6835">
        <v>26.914999999999999</v>
      </c>
      <c r="H6835">
        <v>21.078099999999999</v>
      </c>
      <c r="I6835">
        <v>27.5853</v>
      </c>
      <c r="J6835">
        <v>28.1099</v>
      </c>
      <c r="K6835">
        <v>27.4575</v>
      </c>
      <c r="L6835">
        <v>26.605799999999999</v>
      </c>
      <c r="M6835">
        <v>27.470300000000002</v>
      </c>
      <c r="N6835">
        <v>26.958400000000001</v>
      </c>
      <c r="O6835">
        <v>26.886099999999999</v>
      </c>
      <c r="P6835">
        <v>27.499099999999999</v>
      </c>
      <c r="Q6835">
        <v>26.5565</v>
      </c>
      <c r="R6835">
        <v>26.425599999999999</v>
      </c>
      <c r="S6835" t="s">
        <v>165</v>
      </c>
      <c r="T6835">
        <v>347</v>
      </c>
      <c r="U6835" t="s">
        <v>72455</v>
      </c>
      <c r="V6835" t="s">
        <v>36990</v>
      </c>
      <c r="W6835">
        <v>0.50829658689285695</v>
      </c>
      <c r="X6835">
        <v>0.38766400319119998</v>
      </c>
      <c r="Y6835">
        <v>0.487196109457602</v>
      </c>
      <c r="Z6835">
        <v>0.596093200743959</v>
      </c>
    </row>
    <row r="6836" spans="1:26" x14ac:dyDescent="0.25">
      <c r="A6836" t="s">
        <v>36995</v>
      </c>
      <c r="B6836">
        <v>365</v>
      </c>
      <c r="C6836" t="s">
        <v>36995</v>
      </c>
      <c r="D6836" t="s">
        <v>36995</v>
      </c>
      <c r="E6836" t="s">
        <v>36996</v>
      </c>
      <c r="F6836" t="s">
        <v>36997</v>
      </c>
      <c r="G6836">
        <v>25.0839</v>
      </c>
      <c r="H6836">
        <v>25.689900000000002</v>
      </c>
      <c r="I6836">
        <v>23.010999999999999</v>
      </c>
      <c r="J6836">
        <v>23.900099999999998</v>
      </c>
      <c r="K6836">
        <v>20.910799999999998</v>
      </c>
      <c r="L6836">
        <v>21.8582</v>
      </c>
      <c r="M6836">
        <v>24.593499999999999</v>
      </c>
      <c r="N6836">
        <v>23.563199999999998</v>
      </c>
      <c r="O6836">
        <v>22.613900000000001</v>
      </c>
      <c r="P6836">
        <v>21.503499999999999</v>
      </c>
      <c r="Q6836">
        <v>21.957699999999999</v>
      </c>
      <c r="R6836">
        <v>23.0413</v>
      </c>
      <c r="S6836" t="s">
        <v>165</v>
      </c>
      <c r="T6836">
        <v>365</v>
      </c>
      <c r="U6836" t="s">
        <v>72455</v>
      </c>
      <c r="V6836" t="s">
        <v>36998</v>
      </c>
      <c r="W6836">
        <v>0.110191274244455</v>
      </c>
      <c r="X6836">
        <v>0.10380554673520501</v>
      </c>
      <c r="Y6836">
        <v>0.63617351769844699</v>
      </c>
      <c r="Z6836">
        <v>9.5101780981391507E-2</v>
      </c>
    </row>
    <row r="6837" spans="1:26" x14ac:dyDescent="0.25">
      <c r="A6837" t="s">
        <v>36995</v>
      </c>
      <c r="B6837">
        <v>367</v>
      </c>
      <c r="C6837" t="s">
        <v>36995</v>
      </c>
      <c r="D6837" t="s">
        <v>36995</v>
      </c>
      <c r="E6837" t="s">
        <v>36996</v>
      </c>
      <c r="F6837" t="s">
        <v>36997</v>
      </c>
      <c r="G6837">
        <v>25.0839</v>
      </c>
      <c r="H6837">
        <v>25.689900000000002</v>
      </c>
      <c r="I6837">
        <v>24.682099999999998</v>
      </c>
      <c r="J6837">
        <v>23.164300000000001</v>
      </c>
      <c r="K6837">
        <v>24.069400000000002</v>
      </c>
      <c r="L6837">
        <v>21.882100000000001</v>
      </c>
      <c r="M6837">
        <v>24.593499999999999</v>
      </c>
      <c r="N6837">
        <v>24.699100000000001</v>
      </c>
      <c r="O6837">
        <v>24.835999999999999</v>
      </c>
      <c r="P6837">
        <v>25.471399999999999</v>
      </c>
      <c r="Q6837">
        <v>21.7362</v>
      </c>
      <c r="R6837">
        <v>23.302199999999999</v>
      </c>
      <c r="S6837" t="s">
        <v>165</v>
      </c>
      <c r="T6837">
        <v>367</v>
      </c>
      <c r="U6837" t="s">
        <v>72455</v>
      </c>
      <c r="V6837" t="s">
        <v>37004</v>
      </c>
      <c r="W6837">
        <v>0.14648772671733701</v>
      </c>
      <c r="X6837">
        <v>0.11575198054123401</v>
      </c>
      <c r="Y6837">
        <v>0.92877096837689999</v>
      </c>
      <c r="Z6837">
        <v>0.24040485839182299</v>
      </c>
    </row>
    <row r="6838" spans="1:26" x14ac:dyDescent="0.25">
      <c r="A6838" t="s">
        <v>37216</v>
      </c>
      <c r="B6838" t="s">
        <v>37217</v>
      </c>
      <c r="C6838" t="s">
        <v>37207</v>
      </c>
      <c r="D6838" t="s">
        <v>37207</v>
      </c>
      <c r="E6838" t="s">
        <v>37208</v>
      </c>
      <c r="F6838" t="s">
        <v>37209</v>
      </c>
      <c r="G6838">
        <v>28.497800000000002</v>
      </c>
      <c r="H6838">
        <v>28.941099999999999</v>
      </c>
      <c r="I6838">
        <v>27.9695</v>
      </c>
      <c r="J6838">
        <v>29.056899999999999</v>
      </c>
      <c r="K6838">
        <v>28.299900000000001</v>
      </c>
      <c r="L6838">
        <v>27.971499999999999</v>
      </c>
      <c r="M6838">
        <v>28.587</v>
      </c>
      <c r="N6838">
        <v>28.492599999999999</v>
      </c>
      <c r="O6838">
        <v>28.646100000000001</v>
      </c>
      <c r="P6838">
        <v>27.733799999999999</v>
      </c>
      <c r="Q6838">
        <v>27.694400000000002</v>
      </c>
      <c r="R6838">
        <v>28.137799999999999</v>
      </c>
      <c r="S6838" t="s">
        <v>165</v>
      </c>
      <c r="T6838">
        <v>14</v>
      </c>
      <c r="U6838" t="s">
        <v>72455</v>
      </c>
      <c r="V6838" t="s">
        <v>37218</v>
      </c>
      <c r="W6838">
        <v>0.18228670539985201</v>
      </c>
      <c r="X6838">
        <v>0.999545178158042</v>
      </c>
      <c r="Y6838">
        <v>0.97454832222382404</v>
      </c>
      <c r="Z6838">
        <v>0.204330267719355</v>
      </c>
    </row>
    <row r="6839" spans="1:26" x14ac:dyDescent="0.25">
      <c r="A6839" t="s">
        <v>37216</v>
      </c>
      <c r="B6839" t="s">
        <v>37226</v>
      </c>
      <c r="C6839" t="s">
        <v>37207</v>
      </c>
      <c r="D6839" t="s">
        <v>37207</v>
      </c>
      <c r="E6839" t="s">
        <v>37208</v>
      </c>
      <c r="F6839" t="s">
        <v>37209</v>
      </c>
      <c r="G6839">
        <v>28.497800000000002</v>
      </c>
      <c r="H6839">
        <v>28.941099999999999</v>
      </c>
      <c r="I6839">
        <v>27.9695</v>
      </c>
      <c r="J6839">
        <v>29.056899999999999</v>
      </c>
      <c r="K6839">
        <v>28.299900000000001</v>
      </c>
      <c r="L6839">
        <v>27.971499999999999</v>
      </c>
      <c r="M6839">
        <v>28.587</v>
      </c>
      <c r="N6839">
        <v>28.492599999999999</v>
      </c>
      <c r="O6839">
        <v>28.646100000000001</v>
      </c>
      <c r="P6839">
        <v>27.733799999999999</v>
      </c>
      <c r="Q6839">
        <v>27.694400000000002</v>
      </c>
      <c r="R6839">
        <v>28.137799999999999</v>
      </c>
      <c r="S6839" t="s">
        <v>165</v>
      </c>
      <c r="T6839">
        <v>15</v>
      </c>
      <c r="U6839" t="s">
        <v>72455</v>
      </c>
      <c r="V6839" t="s">
        <v>37227</v>
      </c>
      <c r="W6839">
        <v>0.18228670539985201</v>
      </c>
      <c r="X6839">
        <v>0.999545178158042</v>
      </c>
      <c r="Y6839">
        <v>0.97454832222382404</v>
      </c>
      <c r="Z6839">
        <v>0.204330267719355</v>
      </c>
    </row>
    <row r="6840" spans="1:26" x14ac:dyDescent="0.25">
      <c r="A6840" t="s">
        <v>37216</v>
      </c>
      <c r="B6840" t="s">
        <v>37231</v>
      </c>
      <c r="C6840" t="s">
        <v>37207</v>
      </c>
      <c r="D6840" t="s">
        <v>37207</v>
      </c>
      <c r="E6840" t="s">
        <v>37208</v>
      </c>
      <c r="F6840" t="s">
        <v>37209</v>
      </c>
      <c r="G6840">
        <v>23.2454</v>
      </c>
      <c r="H6840">
        <v>22.2865</v>
      </c>
      <c r="I6840">
        <v>23.081299999999999</v>
      </c>
      <c r="J6840">
        <v>23.063700000000001</v>
      </c>
      <c r="K6840">
        <v>21.715900000000001</v>
      </c>
      <c r="L6840">
        <v>22.3687</v>
      </c>
      <c r="M6840">
        <v>26.703700000000001</v>
      </c>
      <c r="N6840">
        <v>23.063099999999999</v>
      </c>
      <c r="O6840">
        <v>21.470199999999998</v>
      </c>
      <c r="P6840">
        <v>25.674399999999999</v>
      </c>
      <c r="Q6840">
        <v>21.7393</v>
      </c>
      <c r="R6840">
        <v>25.779199999999999</v>
      </c>
      <c r="S6840" t="s">
        <v>165</v>
      </c>
      <c r="T6840">
        <v>19</v>
      </c>
      <c r="U6840" t="s">
        <v>72455</v>
      </c>
      <c r="V6840" t="s">
        <v>37232</v>
      </c>
      <c r="W6840">
        <v>0.56136235111482302</v>
      </c>
      <c r="X6840">
        <v>0.97490343669454604</v>
      </c>
      <c r="Y6840">
        <v>0.88380035578108296</v>
      </c>
      <c r="Z6840">
        <v>0.62600294447688998</v>
      </c>
    </row>
    <row r="6841" spans="1:26" x14ac:dyDescent="0.25">
      <c r="A6841" t="s">
        <v>37673</v>
      </c>
      <c r="B6841">
        <v>539</v>
      </c>
      <c r="C6841" t="s">
        <v>37673</v>
      </c>
      <c r="D6841" t="s">
        <v>37673</v>
      </c>
      <c r="E6841" t="s">
        <v>37674</v>
      </c>
      <c r="F6841" t="s">
        <v>37675</v>
      </c>
      <c r="G6841">
        <v>28.485700000000001</v>
      </c>
      <c r="H6841">
        <v>22.9435</v>
      </c>
      <c r="I6841">
        <v>28.9862</v>
      </c>
      <c r="J6841">
        <v>22.2181</v>
      </c>
      <c r="K6841">
        <v>28.209800000000001</v>
      </c>
      <c r="L6841">
        <v>21.811199999999999</v>
      </c>
      <c r="M6841">
        <v>28.883700000000001</v>
      </c>
      <c r="N6841">
        <v>29.223099999999999</v>
      </c>
      <c r="O6841">
        <v>29.057500000000001</v>
      </c>
      <c r="P6841">
        <v>28.088699999999999</v>
      </c>
      <c r="Q6841">
        <v>28.433299999999999</v>
      </c>
      <c r="R6841">
        <v>28.123200000000001</v>
      </c>
      <c r="S6841" t="s">
        <v>165</v>
      </c>
      <c r="T6841">
        <v>539</v>
      </c>
      <c r="U6841" t="s">
        <v>72455</v>
      </c>
      <c r="V6841" t="s">
        <v>37730</v>
      </c>
      <c r="W6841">
        <v>0.14727100009775701</v>
      </c>
      <c r="X6841">
        <v>0.433229368702784</v>
      </c>
      <c r="Y6841">
        <v>0.56861660561619698</v>
      </c>
      <c r="Z6841">
        <v>0.82476673008662504</v>
      </c>
    </row>
    <row r="6842" spans="1:26" x14ac:dyDescent="0.25">
      <c r="A6842" t="s">
        <v>37673</v>
      </c>
      <c r="B6842">
        <v>496</v>
      </c>
      <c r="C6842" t="s">
        <v>37673</v>
      </c>
      <c r="D6842" t="s">
        <v>37673</v>
      </c>
      <c r="E6842" t="s">
        <v>37674</v>
      </c>
      <c r="F6842" t="s">
        <v>37675</v>
      </c>
      <c r="G6842">
        <v>26.0717</v>
      </c>
      <c r="H6842">
        <v>25.977399999999999</v>
      </c>
      <c r="I6842">
        <v>22.236799999999999</v>
      </c>
      <c r="J6842">
        <v>25.817399999999999</v>
      </c>
      <c r="K6842">
        <v>26.168600000000001</v>
      </c>
      <c r="L6842">
        <v>26.1831</v>
      </c>
      <c r="M6842">
        <v>23.191400000000002</v>
      </c>
      <c r="N6842">
        <v>22.6904</v>
      </c>
      <c r="O6842">
        <v>22.360399999999998</v>
      </c>
      <c r="P6842">
        <v>26.3856</v>
      </c>
      <c r="Q6842">
        <v>26.1572</v>
      </c>
      <c r="R6842">
        <v>21.465499999999999</v>
      </c>
      <c r="S6842" t="s">
        <v>165</v>
      </c>
      <c r="T6842">
        <v>496</v>
      </c>
      <c r="U6842" t="s">
        <v>72455</v>
      </c>
      <c r="V6842" t="s">
        <v>37759</v>
      </c>
      <c r="W6842">
        <v>0.2332802462529</v>
      </c>
      <c r="X6842">
        <v>0.71320506079772605</v>
      </c>
      <c r="Y6842">
        <v>0.41988267552312297</v>
      </c>
      <c r="Z6842">
        <v>0.99979995948929301</v>
      </c>
    </row>
    <row r="6843" spans="1:26" x14ac:dyDescent="0.25">
      <c r="A6843" t="s">
        <v>37673</v>
      </c>
      <c r="B6843">
        <v>500</v>
      </c>
      <c r="C6843" t="s">
        <v>37673</v>
      </c>
      <c r="D6843" t="s">
        <v>37673</v>
      </c>
      <c r="E6843" t="s">
        <v>37674</v>
      </c>
      <c r="F6843" t="s">
        <v>37675</v>
      </c>
      <c r="G6843">
        <v>22.259799999999998</v>
      </c>
      <c r="H6843">
        <v>25.977399999999999</v>
      </c>
      <c r="I6843">
        <v>25.784500000000001</v>
      </c>
      <c r="J6843">
        <v>22.849299999999999</v>
      </c>
      <c r="K6843">
        <v>21.745100000000001</v>
      </c>
      <c r="L6843">
        <v>26.1831</v>
      </c>
      <c r="M6843">
        <v>25.6374</v>
      </c>
      <c r="N6843">
        <v>26.464300000000001</v>
      </c>
      <c r="O6843">
        <v>26.323899999999998</v>
      </c>
      <c r="P6843">
        <v>23.3081</v>
      </c>
      <c r="Q6843">
        <v>22.397600000000001</v>
      </c>
      <c r="R6843">
        <v>21.712199999999999</v>
      </c>
      <c r="S6843" t="s">
        <v>165</v>
      </c>
      <c r="T6843">
        <v>500</v>
      </c>
      <c r="U6843" t="s">
        <v>72455</v>
      </c>
      <c r="V6843" t="s">
        <v>37766</v>
      </c>
      <c r="W6843">
        <v>0.10975704545572799</v>
      </c>
      <c r="X6843">
        <v>0.75871486594010096</v>
      </c>
      <c r="Y6843">
        <v>0.57753968277653001</v>
      </c>
      <c r="Z6843">
        <v>0.293974862554997</v>
      </c>
    </row>
    <row r="6844" spans="1:26" x14ac:dyDescent="0.25">
      <c r="A6844" t="s">
        <v>37996</v>
      </c>
      <c r="B6844">
        <v>16</v>
      </c>
      <c r="C6844" t="s">
        <v>37996</v>
      </c>
      <c r="D6844" t="s">
        <v>37996</v>
      </c>
      <c r="E6844" t="s">
        <v>37997</v>
      </c>
      <c r="F6844" t="s">
        <v>37998</v>
      </c>
      <c r="G6844">
        <v>32.6877</v>
      </c>
      <c r="H6844">
        <v>32.250700000000002</v>
      </c>
      <c r="I6844">
        <v>32.111400000000003</v>
      </c>
      <c r="J6844">
        <v>33.594900000000003</v>
      </c>
      <c r="K6844">
        <v>32.485900000000001</v>
      </c>
      <c r="L6844">
        <v>32.093299999999999</v>
      </c>
      <c r="M6844">
        <v>32.620199999999997</v>
      </c>
      <c r="N6844">
        <v>31.628699999999998</v>
      </c>
      <c r="O6844">
        <v>31.926500000000001</v>
      </c>
      <c r="P6844">
        <v>33.2301</v>
      </c>
      <c r="Q6844">
        <v>32.269199999999998</v>
      </c>
      <c r="R6844">
        <v>31.8277</v>
      </c>
      <c r="S6844" t="s">
        <v>165</v>
      </c>
      <c r="T6844">
        <v>16</v>
      </c>
      <c r="U6844" t="s">
        <v>72455</v>
      </c>
      <c r="V6844" t="s">
        <v>37999</v>
      </c>
      <c r="W6844">
        <v>0.62396614240756398</v>
      </c>
      <c r="X6844">
        <v>0.79342325815454295</v>
      </c>
      <c r="Y6844">
        <v>0.88399215857929803</v>
      </c>
      <c r="Z6844">
        <v>0.99508874461432595</v>
      </c>
    </row>
    <row r="6845" spans="1:26" x14ac:dyDescent="0.25">
      <c r="A6845" t="s">
        <v>38072</v>
      </c>
      <c r="B6845">
        <v>518</v>
      </c>
      <c r="C6845" t="s">
        <v>38072</v>
      </c>
      <c r="D6845" t="s">
        <v>38072</v>
      </c>
      <c r="E6845" t="s">
        <v>38073</v>
      </c>
      <c r="F6845" t="s">
        <v>38074</v>
      </c>
      <c r="G6845">
        <v>26.624199999999998</v>
      </c>
      <c r="H6845">
        <v>26.8522</v>
      </c>
      <c r="I6845">
        <v>26.838100000000001</v>
      </c>
      <c r="J6845">
        <v>27.186699999999998</v>
      </c>
      <c r="K6845">
        <v>26.420200000000001</v>
      </c>
      <c r="L6845">
        <v>26.0581</v>
      </c>
      <c r="M6845">
        <v>26.576899999999998</v>
      </c>
      <c r="N6845">
        <v>27.1096</v>
      </c>
      <c r="O6845">
        <v>26.7239</v>
      </c>
      <c r="P6845">
        <v>26.7927</v>
      </c>
      <c r="Q6845">
        <v>26.313099999999999</v>
      </c>
      <c r="R6845">
        <v>26.2042</v>
      </c>
      <c r="S6845" t="s">
        <v>165</v>
      </c>
      <c r="T6845">
        <v>518</v>
      </c>
      <c r="U6845" t="s">
        <v>72455</v>
      </c>
      <c r="V6845" t="s">
        <v>38075</v>
      </c>
      <c r="W6845">
        <v>0.57314198611321898</v>
      </c>
      <c r="X6845">
        <v>0.80691075896971398</v>
      </c>
      <c r="Y6845">
        <v>0.99901624349553098</v>
      </c>
      <c r="Z6845">
        <v>0.56037890052957695</v>
      </c>
    </row>
    <row r="6846" spans="1:26" x14ac:dyDescent="0.25">
      <c r="A6846" t="s">
        <v>38072</v>
      </c>
      <c r="B6846">
        <v>522</v>
      </c>
      <c r="C6846" t="s">
        <v>38072</v>
      </c>
      <c r="D6846" t="s">
        <v>38072</v>
      </c>
      <c r="E6846" t="s">
        <v>38073</v>
      </c>
      <c r="F6846" t="s">
        <v>38074</v>
      </c>
      <c r="G6846">
        <v>22.219100000000001</v>
      </c>
      <c r="H6846">
        <v>22.586500000000001</v>
      </c>
      <c r="I6846">
        <v>26.838100000000001</v>
      </c>
      <c r="J6846">
        <v>27.186699999999998</v>
      </c>
      <c r="K6846">
        <v>26.420200000000001</v>
      </c>
      <c r="L6846">
        <v>26.0581</v>
      </c>
      <c r="M6846">
        <v>26.576899999999998</v>
      </c>
      <c r="N6846">
        <v>27.1096</v>
      </c>
      <c r="O6846">
        <v>26.7239</v>
      </c>
      <c r="P6846">
        <v>26.7927</v>
      </c>
      <c r="Q6846">
        <v>21.359400000000001</v>
      </c>
      <c r="R6846">
        <v>26.2042</v>
      </c>
      <c r="S6846" t="s">
        <v>165</v>
      </c>
      <c r="T6846">
        <v>522</v>
      </c>
      <c r="U6846" t="s">
        <v>72455</v>
      </c>
      <c r="V6846" t="s">
        <v>38086</v>
      </c>
      <c r="W6846">
        <v>0.28780927587481098</v>
      </c>
      <c r="X6846">
        <v>0.30077770907628198</v>
      </c>
      <c r="Y6846">
        <v>0.24392238750956599</v>
      </c>
      <c r="Z6846">
        <v>0.89940970685590105</v>
      </c>
    </row>
    <row r="6847" spans="1:26" x14ac:dyDescent="0.25">
      <c r="A6847" t="s">
        <v>38539</v>
      </c>
      <c r="B6847" t="s">
        <v>38540</v>
      </c>
      <c r="C6847" t="s">
        <v>38531</v>
      </c>
      <c r="D6847" t="s">
        <v>38531</v>
      </c>
      <c r="E6847" t="s">
        <v>38541</v>
      </c>
      <c r="F6847" t="s">
        <v>38533</v>
      </c>
      <c r="G6847">
        <v>24.353400000000001</v>
      </c>
      <c r="H6847">
        <v>21.577200000000001</v>
      </c>
      <c r="I6847">
        <v>22.284400000000002</v>
      </c>
      <c r="J6847">
        <v>25.370100000000001</v>
      </c>
      <c r="K6847">
        <v>24.3718</v>
      </c>
      <c r="L6847">
        <v>21.3308</v>
      </c>
      <c r="M6847">
        <v>23.574300000000001</v>
      </c>
      <c r="N6847">
        <v>24.486000000000001</v>
      </c>
      <c r="O6847">
        <v>24.7148</v>
      </c>
      <c r="P6847">
        <v>24.944400000000002</v>
      </c>
      <c r="Q6847">
        <v>24.366199999999999</v>
      </c>
      <c r="R6847">
        <v>22.6951</v>
      </c>
      <c r="S6847" t="s">
        <v>165</v>
      </c>
      <c r="T6847">
        <v>427</v>
      </c>
      <c r="U6847" t="s">
        <v>72455</v>
      </c>
      <c r="V6847" t="s">
        <v>38542</v>
      </c>
      <c r="W6847">
        <v>0.60846091332405094</v>
      </c>
      <c r="X6847">
        <v>0.76011301450614499</v>
      </c>
      <c r="Y6847">
        <v>0.46616945328322601</v>
      </c>
      <c r="Z6847">
        <v>0.59499539187059303</v>
      </c>
    </row>
    <row r="6848" spans="1:26" x14ac:dyDescent="0.25">
      <c r="A6848" t="s">
        <v>38539</v>
      </c>
      <c r="B6848" t="s">
        <v>38546</v>
      </c>
      <c r="C6848" t="s">
        <v>38531</v>
      </c>
      <c r="D6848" t="s">
        <v>38531</v>
      </c>
      <c r="E6848" t="s">
        <v>38541</v>
      </c>
      <c r="F6848" t="s">
        <v>38533</v>
      </c>
      <c r="G6848">
        <v>24.353400000000001</v>
      </c>
      <c r="H6848">
        <v>21.877600000000001</v>
      </c>
      <c r="I6848">
        <v>21.576000000000001</v>
      </c>
      <c r="J6848">
        <v>25.370100000000001</v>
      </c>
      <c r="K6848">
        <v>24.3718</v>
      </c>
      <c r="L6848">
        <v>22.381799999999998</v>
      </c>
      <c r="M6848">
        <v>22.1065</v>
      </c>
      <c r="N6848">
        <v>24.486000000000001</v>
      </c>
      <c r="O6848">
        <v>24.7148</v>
      </c>
      <c r="P6848">
        <v>24.944400000000002</v>
      </c>
      <c r="Q6848">
        <v>24.366199999999999</v>
      </c>
      <c r="R6848">
        <v>22.6951</v>
      </c>
      <c r="S6848" t="s">
        <v>165</v>
      </c>
      <c r="T6848">
        <v>428</v>
      </c>
      <c r="U6848" t="s">
        <v>72455</v>
      </c>
      <c r="V6848" t="s">
        <v>38547</v>
      </c>
      <c r="W6848">
        <v>0.58717212283279796</v>
      </c>
      <c r="X6848">
        <v>0.49885990798028101</v>
      </c>
      <c r="Y6848">
        <v>0.64070974782402501</v>
      </c>
      <c r="Z6848">
        <v>0.51847142546439795</v>
      </c>
    </row>
    <row r="6849" spans="1:26" x14ac:dyDescent="0.25">
      <c r="A6849" t="s">
        <v>38586</v>
      </c>
      <c r="B6849" t="s">
        <v>38619</v>
      </c>
      <c r="C6849" t="s">
        <v>38588</v>
      </c>
      <c r="D6849" t="s">
        <v>38588</v>
      </c>
      <c r="E6849" t="s">
        <v>38589</v>
      </c>
      <c r="F6849" t="s">
        <v>38590</v>
      </c>
      <c r="G6849">
        <v>28.256399999999999</v>
      </c>
      <c r="H6849">
        <v>27.883700000000001</v>
      </c>
      <c r="I6849">
        <v>21.962399999999999</v>
      </c>
      <c r="J6849">
        <v>22.9758</v>
      </c>
      <c r="K6849">
        <v>23.363900000000001</v>
      </c>
      <c r="L6849">
        <v>21.697900000000001</v>
      </c>
      <c r="M6849">
        <v>22.781300000000002</v>
      </c>
      <c r="N6849">
        <v>27.201499999999999</v>
      </c>
      <c r="O6849">
        <v>21.714200000000002</v>
      </c>
      <c r="P6849">
        <v>22.4679</v>
      </c>
      <c r="Q6849">
        <v>25.3369</v>
      </c>
      <c r="R6849">
        <v>27.466100000000001</v>
      </c>
      <c r="S6849" t="s">
        <v>165</v>
      </c>
      <c r="T6849">
        <v>1207</v>
      </c>
      <c r="U6849" t="s">
        <v>72455</v>
      </c>
      <c r="V6849" t="s">
        <v>38620</v>
      </c>
      <c r="W6849">
        <v>0.47864463906937699</v>
      </c>
      <c r="X6849">
        <v>0.33865424454700399</v>
      </c>
      <c r="Y6849">
        <v>0.65094342984736997</v>
      </c>
      <c r="Z6849">
        <v>0.94571449470048197</v>
      </c>
    </row>
    <row r="6850" spans="1:26" x14ac:dyDescent="0.25">
      <c r="A6850" t="s">
        <v>38586</v>
      </c>
      <c r="B6850" t="s">
        <v>38625</v>
      </c>
      <c r="C6850" t="s">
        <v>38588</v>
      </c>
      <c r="D6850" t="s">
        <v>38588</v>
      </c>
      <c r="E6850" t="s">
        <v>38589</v>
      </c>
      <c r="F6850" t="s">
        <v>38590</v>
      </c>
      <c r="G6850">
        <v>28.256399999999999</v>
      </c>
      <c r="H6850">
        <v>27.883700000000001</v>
      </c>
      <c r="I6850">
        <v>22.101700000000001</v>
      </c>
      <c r="J6850">
        <v>22.500699999999998</v>
      </c>
      <c r="K6850">
        <v>22.885200000000001</v>
      </c>
      <c r="L6850">
        <v>21.375800000000002</v>
      </c>
      <c r="M6850">
        <v>21.676500000000001</v>
      </c>
      <c r="N6850">
        <v>27.201499999999999</v>
      </c>
      <c r="O6850">
        <v>21.278700000000001</v>
      </c>
      <c r="P6850">
        <v>21.8415</v>
      </c>
      <c r="Q6850">
        <v>25.3369</v>
      </c>
      <c r="R6850">
        <v>27.466100000000001</v>
      </c>
      <c r="S6850" t="s">
        <v>165</v>
      </c>
      <c r="T6850">
        <v>1210</v>
      </c>
      <c r="U6850" t="s">
        <v>72455</v>
      </c>
      <c r="V6850" t="s">
        <v>38626</v>
      </c>
      <c r="W6850">
        <v>0.41446565031090299</v>
      </c>
      <c r="X6850">
        <v>0.29054354680537697</v>
      </c>
      <c r="Y6850">
        <v>0.53620951160900698</v>
      </c>
      <c r="Z6850">
        <v>0.91357523760127302</v>
      </c>
    </row>
    <row r="6851" spans="1:26" x14ac:dyDescent="0.25">
      <c r="A6851" t="s">
        <v>38751</v>
      </c>
      <c r="B6851">
        <v>1400</v>
      </c>
      <c r="C6851" t="s">
        <v>38751</v>
      </c>
      <c r="D6851" t="s">
        <v>38751</v>
      </c>
      <c r="E6851" t="s">
        <v>38752</v>
      </c>
      <c r="F6851" t="s">
        <v>38753</v>
      </c>
      <c r="G6851">
        <v>28.0289</v>
      </c>
      <c r="H6851">
        <v>21.959900000000001</v>
      </c>
      <c r="I6851">
        <v>27.7498</v>
      </c>
      <c r="J6851">
        <v>28.677499999999998</v>
      </c>
      <c r="K6851">
        <v>22.117999999999999</v>
      </c>
      <c r="L6851">
        <v>27.546399999999998</v>
      </c>
      <c r="M6851">
        <v>22.114000000000001</v>
      </c>
      <c r="N6851">
        <v>23.1233</v>
      </c>
      <c r="O6851">
        <v>22.405899999999999</v>
      </c>
      <c r="P6851">
        <v>21.9984</v>
      </c>
      <c r="Q6851">
        <v>27.671099999999999</v>
      </c>
      <c r="R6851">
        <v>27.698</v>
      </c>
      <c r="S6851" t="s">
        <v>165</v>
      </c>
      <c r="T6851">
        <v>1400</v>
      </c>
      <c r="U6851" t="s">
        <v>72455</v>
      </c>
      <c r="V6851" t="s">
        <v>38845</v>
      </c>
      <c r="W6851">
        <v>0.44527688584884501</v>
      </c>
      <c r="X6851">
        <v>0.99955148761705104</v>
      </c>
      <c r="Y6851">
        <v>0.41588483793520398</v>
      </c>
      <c r="Z6851">
        <v>0.99989557904552795</v>
      </c>
    </row>
    <row r="6852" spans="1:26" x14ac:dyDescent="0.25">
      <c r="A6852" t="s">
        <v>38751</v>
      </c>
      <c r="B6852">
        <v>947</v>
      </c>
      <c r="C6852" t="s">
        <v>38751</v>
      </c>
      <c r="D6852" t="s">
        <v>38751</v>
      </c>
      <c r="E6852" t="s">
        <v>38752</v>
      </c>
      <c r="F6852" t="s">
        <v>38753</v>
      </c>
      <c r="G6852">
        <v>27.533799999999999</v>
      </c>
      <c r="H6852">
        <v>28.355399999999999</v>
      </c>
      <c r="I6852">
        <v>22.821899999999999</v>
      </c>
      <c r="J6852">
        <v>28.022099999999998</v>
      </c>
      <c r="K6852">
        <v>27.020099999999999</v>
      </c>
      <c r="L6852">
        <v>27.006900000000002</v>
      </c>
      <c r="M6852">
        <v>27.0886</v>
      </c>
      <c r="N6852">
        <v>27.5458</v>
      </c>
      <c r="O6852">
        <v>21.728899999999999</v>
      </c>
      <c r="P6852">
        <v>22.667899999999999</v>
      </c>
      <c r="Q6852">
        <v>21.8156</v>
      </c>
      <c r="R6852">
        <v>22.3201</v>
      </c>
      <c r="S6852" t="s">
        <v>165</v>
      </c>
      <c r="T6852">
        <v>947</v>
      </c>
      <c r="U6852" t="s">
        <v>72455</v>
      </c>
      <c r="V6852" t="s">
        <v>38851</v>
      </c>
      <c r="W6852">
        <v>0.103415861122493</v>
      </c>
      <c r="X6852">
        <v>0.87307375245337104</v>
      </c>
      <c r="Y6852">
        <v>0.94808071606179301</v>
      </c>
      <c r="Z6852">
        <v>0.14085942515890901</v>
      </c>
    </row>
    <row r="6853" spans="1:26" x14ac:dyDescent="0.25">
      <c r="A6853" t="s">
        <v>38751</v>
      </c>
      <c r="B6853">
        <v>951</v>
      </c>
      <c r="C6853" t="s">
        <v>38751</v>
      </c>
      <c r="D6853" t="s">
        <v>38751</v>
      </c>
      <c r="E6853" t="s">
        <v>38752</v>
      </c>
      <c r="F6853" t="s">
        <v>38753</v>
      </c>
      <c r="G6853">
        <v>27.533799999999999</v>
      </c>
      <c r="H6853">
        <v>28.355399999999999</v>
      </c>
      <c r="I6853">
        <v>21.994</v>
      </c>
      <c r="J6853">
        <v>28.022099999999998</v>
      </c>
      <c r="K6853">
        <v>27.255800000000001</v>
      </c>
      <c r="L6853">
        <v>27.006900000000002</v>
      </c>
      <c r="M6853">
        <v>27.0886</v>
      </c>
      <c r="N6853">
        <v>27.5458</v>
      </c>
      <c r="O6853">
        <v>27.0166</v>
      </c>
      <c r="P6853">
        <v>21.942299999999999</v>
      </c>
      <c r="Q6853">
        <v>21.542000000000002</v>
      </c>
      <c r="R6853">
        <v>22.8461</v>
      </c>
      <c r="S6853" t="s">
        <v>165</v>
      </c>
      <c r="T6853">
        <v>951</v>
      </c>
      <c r="U6853" t="s">
        <v>72455</v>
      </c>
      <c r="V6853" t="s">
        <v>38859</v>
      </c>
      <c r="W6853">
        <v>2.1815597362692601E-2</v>
      </c>
      <c r="X6853">
        <v>0.64043059996982898</v>
      </c>
      <c r="Y6853">
        <v>0.73115363471620398</v>
      </c>
      <c r="Z6853">
        <v>7.1351975597180206E-2</v>
      </c>
    </row>
    <row r="6854" spans="1:26" x14ac:dyDescent="0.25">
      <c r="A6854" t="s">
        <v>39109</v>
      </c>
      <c r="B6854" t="s">
        <v>39125</v>
      </c>
      <c r="C6854" t="s">
        <v>39102</v>
      </c>
      <c r="D6854" t="s">
        <v>39102</v>
      </c>
      <c r="E6854" t="s">
        <v>39103</v>
      </c>
      <c r="F6854" t="s">
        <v>39104</v>
      </c>
      <c r="G6854">
        <v>21.654800000000002</v>
      </c>
      <c r="H6854">
        <v>24.82</v>
      </c>
      <c r="I6854">
        <v>25.389099999999999</v>
      </c>
      <c r="J6854">
        <v>23.7743</v>
      </c>
      <c r="K6854">
        <v>24.466799999999999</v>
      </c>
      <c r="L6854">
        <v>21.3629</v>
      </c>
      <c r="M6854">
        <v>20.882000000000001</v>
      </c>
      <c r="N6854">
        <v>25.6143</v>
      </c>
      <c r="O6854">
        <v>24.788699999999999</v>
      </c>
      <c r="P6854">
        <v>25.5107</v>
      </c>
      <c r="Q6854">
        <v>25.623899999999999</v>
      </c>
      <c r="R6854">
        <v>22.1465</v>
      </c>
      <c r="S6854" t="s">
        <v>165</v>
      </c>
      <c r="T6854">
        <v>1775</v>
      </c>
      <c r="U6854" t="s">
        <v>72455</v>
      </c>
      <c r="V6854" t="s">
        <v>39126</v>
      </c>
      <c r="W6854">
        <v>0.90591680790824902</v>
      </c>
      <c r="X6854">
        <v>0.94203567034479696</v>
      </c>
      <c r="Y6854">
        <v>0.99883658180006196</v>
      </c>
      <c r="Z6854">
        <v>0.98401830301331705</v>
      </c>
    </row>
    <row r="6855" spans="1:26" x14ac:dyDescent="0.25">
      <c r="A6855" t="s">
        <v>39109</v>
      </c>
      <c r="B6855" t="s">
        <v>39131</v>
      </c>
      <c r="C6855" t="s">
        <v>39102</v>
      </c>
      <c r="D6855" t="s">
        <v>39102</v>
      </c>
      <c r="E6855" t="s">
        <v>39103</v>
      </c>
      <c r="F6855" t="s">
        <v>39104</v>
      </c>
      <c r="G6855">
        <v>21.9345</v>
      </c>
      <c r="H6855">
        <v>24.82</v>
      </c>
      <c r="I6855">
        <v>25.389099999999999</v>
      </c>
      <c r="J6855">
        <v>23.4069</v>
      </c>
      <c r="K6855">
        <v>24.466799999999999</v>
      </c>
      <c r="L6855">
        <v>22.651499999999999</v>
      </c>
      <c r="M6855">
        <v>22.375699999999998</v>
      </c>
      <c r="N6855">
        <v>25.6143</v>
      </c>
      <c r="O6855">
        <v>24.788699999999999</v>
      </c>
      <c r="P6855">
        <v>25.5107</v>
      </c>
      <c r="Q6855">
        <v>25.623899999999999</v>
      </c>
      <c r="R6855">
        <v>23.071000000000002</v>
      </c>
      <c r="S6855" t="s">
        <v>165</v>
      </c>
      <c r="T6855">
        <v>1778</v>
      </c>
      <c r="U6855" t="s">
        <v>72455</v>
      </c>
      <c r="V6855" t="s">
        <v>39132</v>
      </c>
      <c r="W6855">
        <v>0.79842279332744004</v>
      </c>
      <c r="X6855">
        <v>0.94583044943677597</v>
      </c>
      <c r="Y6855">
        <v>0.99618953807298405</v>
      </c>
      <c r="Z6855">
        <v>0.89932413800147404</v>
      </c>
    </row>
    <row r="6856" spans="1:26" x14ac:dyDescent="0.25">
      <c r="A6856" t="s">
        <v>39281</v>
      </c>
      <c r="B6856">
        <v>337</v>
      </c>
      <c r="C6856" t="s">
        <v>39281</v>
      </c>
      <c r="D6856" t="s">
        <v>39281</v>
      </c>
      <c r="E6856" t="s">
        <v>39282</v>
      </c>
      <c r="F6856" t="s">
        <v>39283</v>
      </c>
      <c r="G6856">
        <v>22.999199999999998</v>
      </c>
      <c r="H6856">
        <v>25.777000000000001</v>
      </c>
      <c r="I6856">
        <v>25.8627</v>
      </c>
      <c r="J6856">
        <v>26.099900000000002</v>
      </c>
      <c r="K6856">
        <v>25.596699999999998</v>
      </c>
      <c r="L6856">
        <v>25.289200000000001</v>
      </c>
      <c r="M6856">
        <v>25.837599999999998</v>
      </c>
      <c r="N6856">
        <v>23.309100000000001</v>
      </c>
      <c r="O6856">
        <v>23.046299999999999</v>
      </c>
      <c r="P6856">
        <v>26.383600000000001</v>
      </c>
      <c r="Q6856">
        <v>21.483599999999999</v>
      </c>
      <c r="R6856">
        <v>26.326799999999999</v>
      </c>
      <c r="S6856" t="s">
        <v>165</v>
      </c>
      <c r="T6856">
        <v>337</v>
      </c>
      <c r="U6856" t="s">
        <v>72455</v>
      </c>
      <c r="V6856" t="s">
        <v>39284</v>
      </c>
      <c r="W6856">
        <v>0.76103345309727699</v>
      </c>
      <c r="X6856">
        <v>0.91071720357060604</v>
      </c>
      <c r="Y6856">
        <v>0.90118592314486901</v>
      </c>
      <c r="Z6856">
        <v>0.99921822472143396</v>
      </c>
    </row>
    <row r="6857" spans="1:26" x14ac:dyDescent="0.25">
      <c r="A6857" t="s">
        <v>39367</v>
      </c>
      <c r="B6857">
        <v>25</v>
      </c>
      <c r="C6857" t="s">
        <v>39367</v>
      </c>
      <c r="D6857" t="s">
        <v>39367</v>
      </c>
      <c r="E6857" t="s">
        <v>39368</v>
      </c>
      <c r="F6857" t="s">
        <v>39369</v>
      </c>
      <c r="G6857">
        <v>25.1755</v>
      </c>
      <c r="H6857">
        <v>21.626200000000001</v>
      </c>
      <c r="I6857">
        <v>24.0749</v>
      </c>
      <c r="J6857">
        <v>24.945499999999999</v>
      </c>
      <c r="K6857">
        <v>23.8919</v>
      </c>
      <c r="L6857">
        <v>21.710799999999999</v>
      </c>
      <c r="M6857">
        <v>24.354399999999998</v>
      </c>
      <c r="N6857">
        <v>23.759</v>
      </c>
      <c r="O6857">
        <v>22.533100000000001</v>
      </c>
      <c r="P6857">
        <v>23.982399999999998</v>
      </c>
      <c r="Q6857">
        <v>23.882300000000001</v>
      </c>
      <c r="R6857">
        <v>24.8658</v>
      </c>
      <c r="S6857" t="s">
        <v>165</v>
      </c>
      <c r="T6857">
        <v>25</v>
      </c>
      <c r="U6857" t="s">
        <v>72455</v>
      </c>
      <c r="V6857" t="s">
        <v>39380</v>
      </c>
      <c r="W6857">
        <v>0.89568842558372497</v>
      </c>
      <c r="X6857">
        <v>0.99922085205043998</v>
      </c>
      <c r="Y6857">
        <v>0.99973155570288497</v>
      </c>
      <c r="Z6857">
        <v>0.895182553595958</v>
      </c>
    </row>
    <row r="6858" spans="1:26" x14ac:dyDescent="0.25">
      <c r="A6858" t="s">
        <v>39367</v>
      </c>
      <c r="B6858">
        <v>28</v>
      </c>
      <c r="C6858" t="s">
        <v>39367</v>
      </c>
      <c r="D6858" t="s">
        <v>39367</v>
      </c>
      <c r="E6858" t="s">
        <v>39368</v>
      </c>
      <c r="F6858" t="s">
        <v>39369</v>
      </c>
      <c r="G6858">
        <v>25.1755</v>
      </c>
      <c r="H6858">
        <v>22.302600000000002</v>
      </c>
      <c r="I6858">
        <v>24.0749</v>
      </c>
      <c r="J6858">
        <v>24.945499999999999</v>
      </c>
      <c r="K6858">
        <v>23.8919</v>
      </c>
      <c r="L6858">
        <v>22.408300000000001</v>
      </c>
      <c r="M6858">
        <v>24.354399999999998</v>
      </c>
      <c r="N6858">
        <v>23.759</v>
      </c>
      <c r="O6858">
        <v>24.0306</v>
      </c>
      <c r="P6858">
        <v>23.982399999999998</v>
      </c>
      <c r="Q6858">
        <v>23.882300000000001</v>
      </c>
      <c r="R6858">
        <v>24.8658</v>
      </c>
      <c r="S6858" t="s">
        <v>165</v>
      </c>
      <c r="T6858">
        <v>28</v>
      </c>
      <c r="U6858" t="s">
        <v>72455</v>
      </c>
      <c r="V6858" t="s">
        <v>39388</v>
      </c>
      <c r="W6858">
        <v>0.93304622178210395</v>
      </c>
      <c r="X6858">
        <v>0.99853326163526601</v>
      </c>
      <c r="Y6858">
        <v>0.99002624531525096</v>
      </c>
      <c r="Z6858">
        <v>0.93267519966027601</v>
      </c>
    </row>
    <row r="6859" spans="1:26" x14ac:dyDescent="0.25">
      <c r="A6859" t="s">
        <v>39473</v>
      </c>
      <c r="B6859" t="s">
        <v>39474</v>
      </c>
      <c r="C6859" t="s">
        <v>39475</v>
      </c>
      <c r="D6859" t="s">
        <v>39475</v>
      </c>
      <c r="E6859" t="s">
        <v>39476</v>
      </c>
      <c r="F6859" t="s">
        <v>39477</v>
      </c>
      <c r="G6859">
        <v>28.935400000000001</v>
      </c>
      <c r="H6859">
        <v>23.1251</v>
      </c>
      <c r="I6859">
        <v>28.474900000000002</v>
      </c>
      <c r="J6859">
        <v>28.7425</v>
      </c>
      <c r="K6859">
        <v>23.091799999999999</v>
      </c>
      <c r="L6859">
        <v>27.929400000000001</v>
      </c>
      <c r="M6859">
        <v>28.360600000000002</v>
      </c>
      <c r="N6859">
        <v>28.331499999999998</v>
      </c>
      <c r="O6859">
        <v>28.2699</v>
      </c>
      <c r="P6859">
        <v>28.267800000000001</v>
      </c>
      <c r="Q6859">
        <v>27.3871</v>
      </c>
      <c r="R6859">
        <v>29.0442</v>
      </c>
      <c r="S6859" t="s">
        <v>165</v>
      </c>
      <c r="T6859">
        <v>270</v>
      </c>
      <c r="U6859" t="s">
        <v>72455</v>
      </c>
      <c r="V6859" t="s">
        <v>39478</v>
      </c>
      <c r="W6859">
        <v>0.70303391809462701</v>
      </c>
      <c r="X6859">
        <v>0.99791837952548501</v>
      </c>
      <c r="Y6859">
        <v>0.76865504337922996</v>
      </c>
      <c r="Z6859">
        <v>0.79685679154600497</v>
      </c>
    </row>
    <row r="6860" spans="1:26" x14ac:dyDescent="0.25">
      <c r="A6860" t="s">
        <v>39473</v>
      </c>
      <c r="B6860" t="s">
        <v>39484</v>
      </c>
      <c r="C6860" t="s">
        <v>39475</v>
      </c>
      <c r="D6860" t="s">
        <v>39475</v>
      </c>
      <c r="E6860" t="s">
        <v>39476</v>
      </c>
      <c r="F6860" t="s">
        <v>39477</v>
      </c>
      <c r="G6860">
        <v>28.935400000000001</v>
      </c>
      <c r="H6860">
        <v>22.638500000000001</v>
      </c>
      <c r="I6860">
        <v>28.474900000000002</v>
      </c>
      <c r="J6860">
        <v>28.7425</v>
      </c>
      <c r="K6860">
        <v>21.983799999999999</v>
      </c>
      <c r="L6860">
        <v>27.929400000000001</v>
      </c>
      <c r="M6860">
        <v>28.360600000000002</v>
      </c>
      <c r="N6860">
        <v>28.331499999999998</v>
      </c>
      <c r="O6860">
        <v>28.2699</v>
      </c>
      <c r="P6860">
        <v>28.267800000000001</v>
      </c>
      <c r="Q6860">
        <v>27.3871</v>
      </c>
      <c r="R6860">
        <v>29.0442</v>
      </c>
      <c r="S6860" t="s">
        <v>165</v>
      </c>
      <c r="T6860">
        <v>273</v>
      </c>
      <c r="U6860" t="s">
        <v>72455</v>
      </c>
      <c r="V6860" t="s">
        <v>39485</v>
      </c>
      <c r="W6860">
        <v>0.68167967041375899</v>
      </c>
      <c r="X6860">
        <v>0.99199498968313704</v>
      </c>
      <c r="Y6860">
        <v>0.78165128763554603</v>
      </c>
      <c r="Z6860">
        <v>0.80604802432913603</v>
      </c>
    </row>
    <row r="6861" spans="1:26" x14ac:dyDescent="0.25">
      <c r="A6861" t="s">
        <v>40056</v>
      </c>
      <c r="B6861">
        <v>124</v>
      </c>
      <c r="C6861" t="s">
        <v>40056</v>
      </c>
      <c r="D6861" t="s">
        <v>40056</v>
      </c>
      <c r="E6861" t="s">
        <v>40057</v>
      </c>
      <c r="F6861" t="s">
        <v>40058</v>
      </c>
      <c r="G6861">
        <v>25.956</v>
      </c>
      <c r="H6861">
        <v>25.596800000000002</v>
      </c>
      <c r="I6861">
        <v>22.954799999999999</v>
      </c>
      <c r="J6861">
        <v>23.494599999999998</v>
      </c>
      <c r="K6861">
        <v>25.623000000000001</v>
      </c>
      <c r="L6861">
        <v>22.339099999999998</v>
      </c>
      <c r="M6861">
        <v>22.135400000000001</v>
      </c>
      <c r="N6861">
        <v>26.043299999999999</v>
      </c>
      <c r="O6861">
        <v>25.430800000000001</v>
      </c>
      <c r="P6861">
        <v>22.947199999999999</v>
      </c>
      <c r="Q6861">
        <v>25.279399999999999</v>
      </c>
      <c r="R6861">
        <v>25.743600000000001</v>
      </c>
      <c r="S6861" t="s">
        <v>165</v>
      </c>
      <c r="T6861">
        <v>124</v>
      </c>
      <c r="U6861" t="s">
        <v>72455</v>
      </c>
      <c r="V6861" t="s">
        <v>40059</v>
      </c>
      <c r="W6861">
        <v>0.89561346427115596</v>
      </c>
      <c r="X6861">
        <v>0.81746588766581396</v>
      </c>
      <c r="Y6861">
        <v>0.99301325128558005</v>
      </c>
      <c r="Z6861">
        <v>0.99846022080249197</v>
      </c>
    </row>
    <row r="6862" spans="1:26" x14ac:dyDescent="0.25">
      <c r="A6862" t="s">
        <v>40056</v>
      </c>
      <c r="B6862">
        <v>127</v>
      </c>
      <c r="C6862" t="s">
        <v>40056</v>
      </c>
      <c r="D6862" t="s">
        <v>40056</v>
      </c>
      <c r="E6862" t="s">
        <v>40057</v>
      </c>
      <c r="F6862" t="s">
        <v>40058</v>
      </c>
      <c r="G6862">
        <v>25.956</v>
      </c>
      <c r="H6862">
        <v>25.596800000000002</v>
      </c>
      <c r="I6862">
        <v>21.637</v>
      </c>
      <c r="J6862">
        <v>23.678000000000001</v>
      </c>
      <c r="K6862">
        <v>25.623000000000001</v>
      </c>
      <c r="L6862">
        <v>21.645499999999998</v>
      </c>
      <c r="M6862">
        <v>22.215399999999999</v>
      </c>
      <c r="N6862">
        <v>26.043299999999999</v>
      </c>
      <c r="O6862">
        <v>25.430800000000001</v>
      </c>
      <c r="P6862">
        <v>22.450299999999999</v>
      </c>
      <c r="Q6862">
        <v>25.279399999999999</v>
      </c>
      <c r="R6862">
        <v>25.743600000000001</v>
      </c>
      <c r="S6862" t="s">
        <v>165</v>
      </c>
      <c r="T6862">
        <v>127</v>
      </c>
      <c r="U6862" t="s">
        <v>72455</v>
      </c>
      <c r="V6862" t="s">
        <v>40063</v>
      </c>
      <c r="W6862">
        <v>0.94237189724000603</v>
      </c>
      <c r="X6862">
        <v>0.94362823024382403</v>
      </c>
      <c r="Y6862">
        <v>0.99925627127494698</v>
      </c>
      <c r="Z6862">
        <v>0.99986332464337202</v>
      </c>
    </row>
    <row r="6863" spans="1:26" x14ac:dyDescent="0.25">
      <c r="A6863" t="s">
        <v>40056</v>
      </c>
      <c r="B6863">
        <v>132</v>
      </c>
      <c r="C6863" t="s">
        <v>40056</v>
      </c>
      <c r="D6863" t="s">
        <v>40056</v>
      </c>
      <c r="E6863" t="s">
        <v>40057</v>
      </c>
      <c r="F6863" t="s">
        <v>40058</v>
      </c>
      <c r="G6863">
        <v>25.956</v>
      </c>
      <c r="H6863">
        <v>25.596800000000002</v>
      </c>
      <c r="I6863">
        <v>22.2852</v>
      </c>
      <c r="J6863">
        <v>23.763999999999999</v>
      </c>
      <c r="K6863">
        <v>25.623000000000001</v>
      </c>
      <c r="L6863">
        <v>21.378599999999999</v>
      </c>
      <c r="M6863">
        <v>21.983699999999999</v>
      </c>
      <c r="N6863">
        <v>26.043299999999999</v>
      </c>
      <c r="O6863">
        <v>25.430800000000001</v>
      </c>
      <c r="P6863">
        <v>22.026700000000002</v>
      </c>
      <c r="Q6863">
        <v>25.279399999999999</v>
      </c>
      <c r="R6863">
        <v>25.743600000000001</v>
      </c>
      <c r="S6863" t="s">
        <v>165</v>
      </c>
      <c r="T6863">
        <v>132</v>
      </c>
      <c r="U6863" t="s">
        <v>72455</v>
      </c>
      <c r="V6863" t="s">
        <v>40064</v>
      </c>
      <c r="W6863">
        <v>0.930091902068645</v>
      </c>
      <c r="X6863">
        <v>0.87872152955426397</v>
      </c>
      <c r="Y6863">
        <v>0.99968244007763496</v>
      </c>
      <c r="Z6863">
        <v>0.99722250526192702</v>
      </c>
    </row>
    <row r="6864" spans="1:26" x14ac:dyDescent="0.25">
      <c r="A6864" t="s">
        <v>40229</v>
      </c>
      <c r="B6864">
        <v>2471</v>
      </c>
      <c r="C6864" t="s">
        <v>40229</v>
      </c>
      <c r="D6864" t="s">
        <v>40229</v>
      </c>
      <c r="E6864" t="s">
        <v>40230</v>
      </c>
      <c r="F6864" t="s">
        <v>40231</v>
      </c>
      <c r="G6864">
        <v>22.889500000000002</v>
      </c>
      <c r="H6864">
        <v>22.5807</v>
      </c>
      <c r="I6864">
        <v>24.8874</v>
      </c>
      <c r="J6864">
        <v>25.7377</v>
      </c>
      <c r="K6864">
        <v>21.529199999999999</v>
      </c>
      <c r="L6864">
        <v>22.409800000000001</v>
      </c>
      <c r="M6864">
        <v>24.553999999999998</v>
      </c>
      <c r="N6864">
        <v>25.168600000000001</v>
      </c>
      <c r="O6864">
        <v>24.663</v>
      </c>
      <c r="P6864">
        <v>23.1174</v>
      </c>
      <c r="Q6864">
        <v>21.774899999999999</v>
      </c>
      <c r="R6864">
        <v>25.504899999999999</v>
      </c>
      <c r="S6864" t="s">
        <v>165</v>
      </c>
      <c r="T6864">
        <v>2471</v>
      </c>
      <c r="U6864" t="s">
        <v>72455</v>
      </c>
      <c r="V6864" t="s">
        <v>40241</v>
      </c>
      <c r="W6864">
        <v>0.63059722190721601</v>
      </c>
      <c r="X6864">
        <v>0.99596805347718698</v>
      </c>
      <c r="Y6864">
        <v>0.62428898110935305</v>
      </c>
      <c r="Z6864">
        <v>0.99999918519017195</v>
      </c>
    </row>
    <row r="6865" spans="1:26" x14ac:dyDescent="0.25">
      <c r="A6865" t="s">
        <v>40229</v>
      </c>
      <c r="B6865">
        <v>2476</v>
      </c>
      <c r="C6865" t="s">
        <v>40229</v>
      </c>
      <c r="D6865" t="s">
        <v>40229</v>
      </c>
      <c r="E6865" t="s">
        <v>40230</v>
      </c>
      <c r="F6865" t="s">
        <v>40231</v>
      </c>
      <c r="G6865">
        <v>22.496300000000002</v>
      </c>
      <c r="H6865">
        <v>21.630400000000002</v>
      </c>
      <c r="I6865">
        <v>24.8874</v>
      </c>
      <c r="J6865">
        <v>25.7377</v>
      </c>
      <c r="K6865">
        <v>21.839200000000002</v>
      </c>
      <c r="L6865">
        <v>21.764900000000001</v>
      </c>
      <c r="M6865">
        <v>24.553999999999998</v>
      </c>
      <c r="N6865">
        <v>25.168600000000001</v>
      </c>
      <c r="O6865">
        <v>24.663</v>
      </c>
      <c r="P6865">
        <v>22.5105</v>
      </c>
      <c r="Q6865">
        <v>22.997599999999998</v>
      </c>
      <c r="R6865">
        <v>25.504899999999999</v>
      </c>
      <c r="S6865" t="s">
        <v>165</v>
      </c>
      <c r="T6865">
        <v>2476</v>
      </c>
      <c r="U6865" t="s">
        <v>72455</v>
      </c>
      <c r="V6865" t="s">
        <v>40247</v>
      </c>
      <c r="W6865">
        <v>0.55054660765522101</v>
      </c>
      <c r="X6865">
        <v>0.99957314629076199</v>
      </c>
      <c r="Y6865">
        <v>0.442553409290738</v>
      </c>
      <c r="Z6865">
        <v>0.92330082436795302</v>
      </c>
    </row>
    <row r="6866" spans="1:26" x14ac:dyDescent="0.25">
      <c r="A6866" t="s">
        <v>40325</v>
      </c>
      <c r="B6866" t="s">
        <v>40326</v>
      </c>
      <c r="C6866" t="s">
        <v>40327</v>
      </c>
      <c r="D6866" t="s">
        <v>40327</v>
      </c>
      <c r="E6866" t="s">
        <v>40328</v>
      </c>
      <c r="F6866" t="s">
        <v>40329</v>
      </c>
      <c r="G6866">
        <v>21.702400000000001</v>
      </c>
      <c r="H6866">
        <v>20.974499999999999</v>
      </c>
      <c r="I6866">
        <v>24.409700000000001</v>
      </c>
      <c r="J6866">
        <v>25.1708</v>
      </c>
      <c r="K6866">
        <v>24.728999999999999</v>
      </c>
      <c r="L6866">
        <v>24.3645</v>
      </c>
      <c r="M6866">
        <v>23.8445</v>
      </c>
      <c r="N6866">
        <v>22.168600000000001</v>
      </c>
      <c r="O6866">
        <v>23.751200000000001</v>
      </c>
      <c r="P6866">
        <v>25.895700000000001</v>
      </c>
      <c r="Q6866">
        <v>25.8474</v>
      </c>
      <c r="R6866">
        <v>22.230599999999999</v>
      </c>
      <c r="S6866" t="s">
        <v>165</v>
      </c>
      <c r="T6866">
        <v>66</v>
      </c>
      <c r="U6866" t="s">
        <v>72455</v>
      </c>
      <c r="V6866" t="s">
        <v>40330</v>
      </c>
      <c r="W6866">
        <v>0.21951026144361699</v>
      </c>
      <c r="X6866">
        <v>0.18792529423271701</v>
      </c>
      <c r="Y6866">
        <v>0.80401416489503397</v>
      </c>
      <c r="Z6866">
        <v>0.210344219728479</v>
      </c>
    </row>
    <row r="6867" spans="1:26" x14ac:dyDescent="0.25">
      <c r="A6867" t="s">
        <v>40325</v>
      </c>
      <c r="B6867" t="s">
        <v>33911</v>
      </c>
      <c r="C6867" t="s">
        <v>40327</v>
      </c>
      <c r="D6867" t="s">
        <v>40327</v>
      </c>
      <c r="E6867" t="s">
        <v>40328</v>
      </c>
      <c r="F6867" t="s">
        <v>40329</v>
      </c>
      <c r="G6867">
        <v>22.145700000000001</v>
      </c>
      <c r="H6867">
        <v>22.7715</v>
      </c>
      <c r="I6867">
        <v>24.409700000000001</v>
      </c>
      <c r="J6867">
        <v>25.1708</v>
      </c>
      <c r="K6867">
        <v>24.728999999999999</v>
      </c>
      <c r="L6867">
        <v>24.3645</v>
      </c>
      <c r="M6867">
        <v>23.8445</v>
      </c>
      <c r="N6867">
        <v>23.991800000000001</v>
      </c>
      <c r="O6867">
        <v>23.751200000000001</v>
      </c>
      <c r="P6867">
        <v>25.895700000000001</v>
      </c>
      <c r="Q6867">
        <v>25.8474</v>
      </c>
      <c r="R6867">
        <v>22.433599999999998</v>
      </c>
      <c r="S6867" t="s">
        <v>165</v>
      </c>
      <c r="T6867">
        <v>67</v>
      </c>
      <c r="U6867" t="s">
        <v>72455</v>
      </c>
      <c r="V6867" t="s">
        <v>40337</v>
      </c>
      <c r="W6867">
        <v>0.32399448853497098</v>
      </c>
      <c r="X6867">
        <v>0.27055293834405802</v>
      </c>
      <c r="Y6867">
        <v>0.77528695845444395</v>
      </c>
      <c r="Z6867">
        <v>0.281843433088244</v>
      </c>
    </row>
    <row r="6868" spans="1:26" x14ac:dyDescent="0.25">
      <c r="A6868" t="s">
        <v>40370</v>
      </c>
      <c r="B6868">
        <v>966</v>
      </c>
      <c r="C6868" t="s">
        <v>40370</v>
      </c>
      <c r="D6868" t="s">
        <v>40370</v>
      </c>
      <c r="E6868" t="s">
        <v>40371</v>
      </c>
      <c r="F6868" t="s">
        <v>40372</v>
      </c>
      <c r="G6868">
        <v>26.040199999999999</v>
      </c>
      <c r="H6868">
        <v>22.927800000000001</v>
      </c>
      <c r="I6868">
        <v>23.83</v>
      </c>
      <c r="J6868">
        <v>27.157</v>
      </c>
      <c r="K6868">
        <v>22.082699999999999</v>
      </c>
      <c r="L6868">
        <v>22.5412</v>
      </c>
      <c r="M6868">
        <v>22.47</v>
      </c>
      <c r="N6868">
        <v>22.2377</v>
      </c>
      <c r="O6868">
        <v>21.6785</v>
      </c>
      <c r="P6868">
        <v>25.8004</v>
      </c>
      <c r="Q6868">
        <v>22.479099999999999</v>
      </c>
      <c r="R6868">
        <v>22.964400000000001</v>
      </c>
      <c r="S6868" t="s">
        <v>165</v>
      </c>
      <c r="T6868">
        <v>966</v>
      </c>
      <c r="U6868" t="s">
        <v>72455</v>
      </c>
      <c r="V6868" t="s">
        <v>40402</v>
      </c>
      <c r="W6868">
        <v>0.53557069066343499</v>
      </c>
      <c r="X6868">
        <v>0.99168468988973901</v>
      </c>
      <c r="Y6868">
        <v>0.40756632667492498</v>
      </c>
      <c r="Z6868">
        <v>0.97229825536529002</v>
      </c>
    </row>
    <row r="6869" spans="1:26" x14ac:dyDescent="0.25">
      <c r="A6869" t="s">
        <v>40370</v>
      </c>
      <c r="B6869">
        <v>964</v>
      </c>
      <c r="C6869" t="s">
        <v>40370</v>
      </c>
      <c r="D6869" t="s">
        <v>40370</v>
      </c>
      <c r="E6869" t="s">
        <v>40371</v>
      </c>
      <c r="F6869" t="s">
        <v>40372</v>
      </c>
      <c r="G6869">
        <v>26.040199999999999</v>
      </c>
      <c r="H6869">
        <v>22.1874</v>
      </c>
      <c r="I6869">
        <v>23.124700000000001</v>
      </c>
      <c r="J6869">
        <v>27.157</v>
      </c>
      <c r="K6869">
        <v>21.6008</v>
      </c>
      <c r="L6869">
        <v>22.5412</v>
      </c>
      <c r="M6869">
        <v>21.726400000000002</v>
      </c>
      <c r="N6869">
        <v>22.599900000000002</v>
      </c>
      <c r="O6869">
        <v>22.576799999999999</v>
      </c>
      <c r="P6869">
        <v>25.8004</v>
      </c>
      <c r="Q6869">
        <v>22.060099999999998</v>
      </c>
      <c r="R6869">
        <v>22.578800000000001</v>
      </c>
      <c r="S6869" t="s">
        <v>165</v>
      </c>
      <c r="T6869">
        <v>964</v>
      </c>
      <c r="U6869" t="s">
        <v>72455</v>
      </c>
      <c r="V6869" t="s">
        <v>40409</v>
      </c>
      <c r="W6869">
        <v>0.79523699574029605</v>
      </c>
      <c r="X6869">
        <v>0.99999909544130305</v>
      </c>
      <c r="Y6869">
        <v>0.72214855271304201</v>
      </c>
      <c r="Z6869">
        <v>0.99561794421415695</v>
      </c>
    </row>
    <row r="6870" spans="1:26" x14ac:dyDescent="0.25">
      <c r="A6870" t="s">
        <v>40415</v>
      </c>
      <c r="B6870">
        <v>156</v>
      </c>
      <c r="C6870" t="s">
        <v>40415</v>
      </c>
      <c r="D6870" t="s">
        <v>40415</v>
      </c>
      <c r="E6870" t="s">
        <v>40416</v>
      </c>
      <c r="F6870" t="s">
        <v>40417</v>
      </c>
      <c r="G6870">
        <v>24.6648</v>
      </c>
      <c r="H6870">
        <v>23.922999999999998</v>
      </c>
      <c r="I6870">
        <v>21.7654</v>
      </c>
      <c r="J6870">
        <v>26.625900000000001</v>
      </c>
      <c r="K6870">
        <v>25.8063</v>
      </c>
      <c r="L6870">
        <v>26.001899999999999</v>
      </c>
      <c r="M6870">
        <v>23.0474</v>
      </c>
      <c r="N6870">
        <v>25.759399999999999</v>
      </c>
      <c r="O6870">
        <v>22.1922</v>
      </c>
      <c r="P6870">
        <v>24.476099999999999</v>
      </c>
      <c r="Q6870">
        <v>24.4848</v>
      </c>
      <c r="R6870">
        <v>24.205300000000001</v>
      </c>
      <c r="S6870" t="s">
        <v>165</v>
      </c>
      <c r="T6870">
        <v>156</v>
      </c>
      <c r="U6870" t="s">
        <v>72455</v>
      </c>
      <c r="V6870" t="s">
        <v>40425</v>
      </c>
      <c r="W6870">
        <v>9.4177865424974999E-2</v>
      </c>
      <c r="X6870">
        <v>6.4590900848040395E-2</v>
      </c>
      <c r="Y6870">
        <v>0.99245685305016196</v>
      </c>
      <c r="Z6870">
        <v>0.68023789568422199</v>
      </c>
    </row>
    <row r="6871" spans="1:26" x14ac:dyDescent="0.25">
      <c r="A6871" t="s">
        <v>40415</v>
      </c>
      <c r="B6871">
        <v>159</v>
      </c>
      <c r="C6871" t="s">
        <v>40415</v>
      </c>
      <c r="D6871" t="s">
        <v>40415</v>
      </c>
      <c r="E6871" t="s">
        <v>40416</v>
      </c>
      <c r="F6871" t="s">
        <v>40417</v>
      </c>
      <c r="G6871">
        <v>26.8371</v>
      </c>
      <c r="H6871">
        <v>22.7422</v>
      </c>
      <c r="I6871">
        <v>27.659800000000001</v>
      </c>
      <c r="J6871">
        <v>27.355399999999999</v>
      </c>
      <c r="K6871">
        <v>25.8063</v>
      </c>
      <c r="L6871">
        <v>26.001899999999999</v>
      </c>
      <c r="M6871">
        <v>22.811399999999999</v>
      </c>
      <c r="N6871">
        <v>26.351400000000002</v>
      </c>
      <c r="O6871">
        <v>26.939699999999998</v>
      </c>
      <c r="P6871">
        <v>21.5657</v>
      </c>
      <c r="Q6871">
        <v>26.002300000000002</v>
      </c>
      <c r="R6871">
        <v>25.3613</v>
      </c>
      <c r="S6871" t="s">
        <v>165</v>
      </c>
      <c r="T6871">
        <v>159</v>
      </c>
      <c r="U6871" t="s">
        <v>72455</v>
      </c>
      <c r="V6871" t="s">
        <v>40433</v>
      </c>
      <c r="W6871">
        <v>0.69587220995667698</v>
      </c>
      <c r="X6871">
        <v>0.96617251775618096</v>
      </c>
      <c r="Y6871">
        <v>0.99243535342497102</v>
      </c>
      <c r="Z6871">
        <v>0.75569504718095803</v>
      </c>
    </row>
    <row r="6872" spans="1:26" x14ac:dyDescent="0.25">
      <c r="A6872" t="s">
        <v>40415</v>
      </c>
      <c r="B6872">
        <v>168</v>
      </c>
      <c r="C6872" t="s">
        <v>40415</v>
      </c>
      <c r="D6872" t="s">
        <v>40415</v>
      </c>
      <c r="E6872" t="s">
        <v>40416</v>
      </c>
      <c r="F6872" t="s">
        <v>40417</v>
      </c>
      <c r="G6872">
        <v>26.8962</v>
      </c>
      <c r="H6872">
        <v>26.281400000000001</v>
      </c>
      <c r="I6872">
        <v>27.659800000000001</v>
      </c>
      <c r="J6872">
        <v>26.625900000000001</v>
      </c>
      <c r="K6872">
        <v>22.246700000000001</v>
      </c>
      <c r="L6872">
        <v>24.096699999999998</v>
      </c>
      <c r="M6872">
        <v>22.5899</v>
      </c>
      <c r="N6872">
        <v>23.4129</v>
      </c>
      <c r="O6872">
        <v>26.939699999999998</v>
      </c>
      <c r="P6872">
        <v>26.1678</v>
      </c>
      <c r="Q6872">
        <v>26.002300000000002</v>
      </c>
      <c r="R6872">
        <v>25.3613</v>
      </c>
      <c r="S6872" t="s">
        <v>165</v>
      </c>
      <c r="T6872">
        <v>168</v>
      </c>
      <c r="U6872" t="s">
        <v>72455</v>
      </c>
      <c r="V6872" t="s">
        <v>40445</v>
      </c>
      <c r="W6872">
        <v>0.22217957231174301</v>
      </c>
      <c r="X6872">
        <v>0.19602173191734401</v>
      </c>
      <c r="Y6872">
        <v>0.19382948578578499</v>
      </c>
      <c r="Z6872">
        <v>0.75595763160137597</v>
      </c>
    </row>
    <row r="6873" spans="1:26" x14ac:dyDescent="0.25">
      <c r="A6873" t="s">
        <v>40415</v>
      </c>
      <c r="B6873">
        <v>169</v>
      </c>
      <c r="C6873" t="s">
        <v>40415</v>
      </c>
      <c r="D6873" t="s">
        <v>40415</v>
      </c>
      <c r="E6873" t="s">
        <v>40416</v>
      </c>
      <c r="F6873" t="s">
        <v>40417</v>
      </c>
      <c r="G6873">
        <v>26.8962</v>
      </c>
      <c r="H6873">
        <v>22.8355</v>
      </c>
      <c r="I6873">
        <v>22.235299999999999</v>
      </c>
      <c r="J6873">
        <v>26.043399999999998</v>
      </c>
      <c r="K6873">
        <v>21.503799999999998</v>
      </c>
      <c r="L6873">
        <v>24.096699999999998</v>
      </c>
      <c r="M6873">
        <v>26.625299999999999</v>
      </c>
      <c r="N6873">
        <v>26.351400000000002</v>
      </c>
      <c r="O6873">
        <v>24.934799999999999</v>
      </c>
      <c r="P6873">
        <v>26.1678</v>
      </c>
      <c r="Q6873">
        <v>23.436599999999999</v>
      </c>
      <c r="R6873">
        <v>22.762</v>
      </c>
      <c r="S6873" t="s">
        <v>165</v>
      </c>
      <c r="T6873">
        <v>169</v>
      </c>
      <c r="U6873" t="s">
        <v>72455</v>
      </c>
      <c r="V6873" t="s">
        <v>40451</v>
      </c>
      <c r="W6873">
        <v>0.55147471314440899</v>
      </c>
      <c r="X6873">
        <v>0.99976909309557305</v>
      </c>
      <c r="Y6873">
        <v>0.50690430653540597</v>
      </c>
      <c r="Z6873">
        <v>0.99956666358551405</v>
      </c>
    </row>
    <row r="6874" spans="1:26" x14ac:dyDescent="0.25">
      <c r="A6874" t="s">
        <v>40415</v>
      </c>
      <c r="B6874">
        <v>176</v>
      </c>
      <c r="C6874" t="s">
        <v>40415</v>
      </c>
      <c r="D6874" t="s">
        <v>40415</v>
      </c>
      <c r="E6874" t="s">
        <v>40416</v>
      </c>
      <c r="F6874" t="s">
        <v>40417</v>
      </c>
      <c r="G6874">
        <v>25.8413</v>
      </c>
      <c r="H6874">
        <v>22.068200000000001</v>
      </c>
      <c r="I6874">
        <v>21.606200000000001</v>
      </c>
      <c r="J6874">
        <v>23.431799999999999</v>
      </c>
      <c r="K6874">
        <v>22.534400000000002</v>
      </c>
      <c r="L6874">
        <v>24.7121</v>
      </c>
      <c r="M6874">
        <v>21.8018</v>
      </c>
      <c r="N6874">
        <v>25.759399999999999</v>
      </c>
      <c r="O6874">
        <v>22.033200000000001</v>
      </c>
      <c r="P6874">
        <v>23.413900000000002</v>
      </c>
      <c r="Q6874">
        <v>24.133900000000001</v>
      </c>
      <c r="R6874">
        <v>24.205300000000001</v>
      </c>
      <c r="S6874" t="s">
        <v>165</v>
      </c>
      <c r="T6874">
        <v>176</v>
      </c>
      <c r="U6874" t="s">
        <v>72455</v>
      </c>
      <c r="V6874" t="s">
        <v>40458</v>
      </c>
      <c r="W6874">
        <v>0.94168243135158902</v>
      </c>
      <c r="X6874">
        <v>0.984510855774826</v>
      </c>
      <c r="Y6874">
        <v>0.99999482819693597</v>
      </c>
      <c r="Z6874">
        <v>0.90905956913621999</v>
      </c>
    </row>
    <row r="6875" spans="1:26" x14ac:dyDescent="0.25">
      <c r="A6875" t="s">
        <v>40765</v>
      </c>
      <c r="B6875" t="s">
        <v>40787</v>
      </c>
      <c r="C6875" t="s">
        <v>40767</v>
      </c>
      <c r="D6875" t="s">
        <v>40767</v>
      </c>
      <c r="E6875" t="s">
        <v>40768</v>
      </c>
      <c r="F6875" t="s">
        <v>40769</v>
      </c>
      <c r="G6875">
        <v>28.7194</v>
      </c>
      <c r="H6875">
        <v>28.9114</v>
      </c>
      <c r="I6875">
        <v>28.9986</v>
      </c>
      <c r="J6875">
        <v>28.521799999999999</v>
      </c>
      <c r="K6875">
        <v>28.372900000000001</v>
      </c>
      <c r="L6875">
        <v>28.146799999999999</v>
      </c>
      <c r="M6875">
        <v>28.404299999999999</v>
      </c>
      <c r="N6875">
        <v>28.125900000000001</v>
      </c>
      <c r="O6875">
        <v>28.0015</v>
      </c>
      <c r="P6875">
        <v>28.869</v>
      </c>
      <c r="Q6875">
        <v>22.363900000000001</v>
      </c>
      <c r="R6875">
        <v>28.1221</v>
      </c>
      <c r="S6875" t="s">
        <v>165</v>
      </c>
      <c r="T6875">
        <v>377</v>
      </c>
      <c r="U6875" t="s">
        <v>72455</v>
      </c>
      <c r="V6875" t="s">
        <v>40788</v>
      </c>
      <c r="W6875">
        <v>0.42669882555695998</v>
      </c>
      <c r="X6875">
        <v>0.96709029893285003</v>
      </c>
      <c r="Y6875">
        <v>0.93082667882497505</v>
      </c>
      <c r="Z6875">
        <v>0.29301686193701398</v>
      </c>
    </row>
    <row r="6876" spans="1:26" x14ac:dyDescent="0.25">
      <c r="A6876" t="s">
        <v>40765</v>
      </c>
      <c r="B6876" t="s">
        <v>40795</v>
      </c>
      <c r="C6876" t="s">
        <v>40767</v>
      </c>
      <c r="D6876" t="s">
        <v>40767</v>
      </c>
      <c r="E6876" t="s">
        <v>40768</v>
      </c>
      <c r="F6876" t="s">
        <v>40769</v>
      </c>
      <c r="G6876">
        <v>28.7194</v>
      </c>
      <c r="H6876">
        <v>28.9114</v>
      </c>
      <c r="I6876">
        <v>28.9986</v>
      </c>
      <c r="J6876">
        <v>28.521799999999999</v>
      </c>
      <c r="K6876">
        <v>28.372900000000001</v>
      </c>
      <c r="L6876">
        <v>28.146799999999999</v>
      </c>
      <c r="M6876">
        <v>28.404299999999999</v>
      </c>
      <c r="N6876">
        <v>28.125900000000001</v>
      </c>
      <c r="O6876">
        <v>24.021699999999999</v>
      </c>
      <c r="P6876">
        <v>28.869</v>
      </c>
      <c r="Q6876">
        <v>28.528099999999998</v>
      </c>
      <c r="R6876">
        <v>28.1221</v>
      </c>
      <c r="S6876" t="s">
        <v>165</v>
      </c>
      <c r="T6876">
        <v>380</v>
      </c>
      <c r="U6876" t="s">
        <v>72455</v>
      </c>
      <c r="V6876" t="s">
        <v>40796</v>
      </c>
      <c r="W6876">
        <v>0.27930182721996</v>
      </c>
      <c r="X6876">
        <v>0.91461829325806698</v>
      </c>
      <c r="Y6876">
        <v>0.18531776718016801</v>
      </c>
      <c r="Z6876">
        <v>0.96700693217956801</v>
      </c>
    </row>
    <row r="6877" spans="1:26" x14ac:dyDescent="0.25">
      <c r="A6877" t="s">
        <v>40765</v>
      </c>
      <c r="B6877" t="s">
        <v>40801</v>
      </c>
      <c r="C6877" t="s">
        <v>40767</v>
      </c>
      <c r="D6877" t="s">
        <v>40767</v>
      </c>
      <c r="E6877" t="s">
        <v>40768</v>
      </c>
      <c r="F6877" t="s">
        <v>40769</v>
      </c>
      <c r="G6877">
        <v>22.317900000000002</v>
      </c>
      <c r="H6877">
        <v>23.017499999999998</v>
      </c>
      <c r="I6877">
        <v>24.819500000000001</v>
      </c>
      <c r="J6877">
        <v>22.51</v>
      </c>
      <c r="K6877">
        <v>25.1142</v>
      </c>
      <c r="L6877">
        <v>22.355699999999999</v>
      </c>
      <c r="M6877">
        <v>24.910699999999999</v>
      </c>
      <c r="N6877">
        <v>22.1525</v>
      </c>
      <c r="O6877">
        <v>24.863499999999998</v>
      </c>
      <c r="P6877">
        <v>24.808399999999999</v>
      </c>
      <c r="Q6877">
        <v>23.875800000000002</v>
      </c>
      <c r="R6877">
        <v>22.476099999999999</v>
      </c>
      <c r="S6877" t="s">
        <v>165</v>
      </c>
      <c r="T6877">
        <v>383</v>
      </c>
      <c r="U6877" t="s">
        <v>72455</v>
      </c>
      <c r="V6877" t="s">
        <v>40802</v>
      </c>
      <c r="W6877">
        <v>0.93369165970087997</v>
      </c>
      <c r="X6877">
        <v>0.99989786620399401</v>
      </c>
      <c r="Y6877">
        <v>0.91747116659960803</v>
      </c>
      <c r="Z6877">
        <v>0.98223352223598204</v>
      </c>
    </row>
    <row r="6878" spans="1:26" x14ac:dyDescent="0.25">
      <c r="A6878" t="s">
        <v>40765</v>
      </c>
      <c r="B6878" t="s">
        <v>40807</v>
      </c>
      <c r="C6878" t="s">
        <v>40767</v>
      </c>
      <c r="D6878" t="s">
        <v>40767</v>
      </c>
      <c r="E6878" t="s">
        <v>40768</v>
      </c>
      <c r="F6878" t="s">
        <v>40769</v>
      </c>
      <c r="G6878">
        <v>26.897600000000001</v>
      </c>
      <c r="H6878">
        <v>26.774799999999999</v>
      </c>
      <c r="I6878">
        <v>26.764700000000001</v>
      </c>
      <c r="J6878">
        <v>22.2469</v>
      </c>
      <c r="K6878">
        <v>27.4297</v>
      </c>
      <c r="L6878">
        <v>26.825199999999999</v>
      </c>
      <c r="M6878">
        <v>26.3977</v>
      </c>
      <c r="N6878">
        <v>26.4407</v>
      </c>
      <c r="O6878">
        <v>26.6875</v>
      </c>
      <c r="P6878">
        <v>26.766999999999999</v>
      </c>
      <c r="Q6878">
        <v>26.251200000000001</v>
      </c>
      <c r="R6878">
        <v>27.01</v>
      </c>
      <c r="S6878" t="s">
        <v>165</v>
      </c>
      <c r="T6878">
        <v>384</v>
      </c>
      <c r="U6878" t="s">
        <v>72455</v>
      </c>
      <c r="V6878" t="s">
        <v>40808</v>
      </c>
      <c r="W6878">
        <v>0.68122242291144397</v>
      </c>
      <c r="X6878">
        <v>0.568662837364449</v>
      </c>
      <c r="Y6878">
        <v>0.98720332812963796</v>
      </c>
      <c r="Z6878">
        <v>0.99878015193919101</v>
      </c>
    </row>
    <row r="6879" spans="1:26" x14ac:dyDescent="0.25">
      <c r="A6879" t="s">
        <v>40765</v>
      </c>
      <c r="B6879" t="s">
        <v>40813</v>
      </c>
      <c r="C6879" t="s">
        <v>40767</v>
      </c>
      <c r="D6879" t="s">
        <v>40767</v>
      </c>
      <c r="E6879" t="s">
        <v>40768</v>
      </c>
      <c r="F6879" t="s">
        <v>40769</v>
      </c>
      <c r="G6879">
        <v>26.897600000000001</v>
      </c>
      <c r="H6879">
        <v>26.774799999999999</v>
      </c>
      <c r="I6879">
        <v>26.764700000000001</v>
      </c>
      <c r="J6879">
        <v>27.210100000000001</v>
      </c>
      <c r="K6879">
        <v>27.4297</v>
      </c>
      <c r="L6879">
        <v>26.825199999999999</v>
      </c>
      <c r="M6879">
        <v>26.3977</v>
      </c>
      <c r="N6879">
        <v>26.4407</v>
      </c>
      <c r="O6879">
        <v>26.6875</v>
      </c>
      <c r="P6879">
        <v>26.766999999999999</v>
      </c>
      <c r="Q6879">
        <v>26.251200000000001</v>
      </c>
      <c r="R6879">
        <v>27.01</v>
      </c>
      <c r="S6879" t="s">
        <v>165</v>
      </c>
      <c r="T6879">
        <v>387</v>
      </c>
      <c r="U6879" t="s">
        <v>72455</v>
      </c>
      <c r="V6879" t="s">
        <v>40814</v>
      </c>
      <c r="W6879">
        <v>7.8544449122614698E-2</v>
      </c>
      <c r="X6879">
        <v>0.31677208804697299</v>
      </c>
      <c r="Y6879">
        <v>0.40046110593308298</v>
      </c>
      <c r="Z6879">
        <v>0.85954255455865303</v>
      </c>
    </row>
    <row r="6880" spans="1:26" x14ac:dyDescent="0.25">
      <c r="A6880" t="s">
        <v>40899</v>
      </c>
      <c r="B6880" t="s">
        <v>24682</v>
      </c>
      <c r="C6880" t="s">
        <v>40900</v>
      </c>
      <c r="D6880" t="s">
        <v>40900</v>
      </c>
      <c r="E6880" t="s">
        <v>40901</v>
      </c>
      <c r="F6880" t="s">
        <v>40902</v>
      </c>
      <c r="G6880">
        <v>28.669899999999998</v>
      </c>
      <c r="H6880">
        <v>28.677399999999999</v>
      </c>
      <c r="I6880">
        <v>28.5427</v>
      </c>
      <c r="J6880">
        <v>29.1891</v>
      </c>
      <c r="K6880">
        <v>27.6312</v>
      </c>
      <c r="L6880">
        <v>27.477</v>
      </c>
      <c r="M6880">
        <v>28.686299999999999</v>
      </c>
      <c r="N6880">
        <v>28.6508</v>
      </c>
      <c r="O6880">
        <v>28.5091</v>
      </c>
      <c r="P6880">
        <v>29.281199999999998</v>
      </c>
      <c r="Q6880">
        <v>28.509699999999999</v>
      </c>
      <c r="R6880">
        <v>28.913399999999999</v>
      </c>
      <c r="S6880" t="s">
        <v>165</v>
      </c>
      <c r="T6880">
        <v>133</v>
      </c>
      <c r="U6880" t="s">
        <v>72455</v>
      </c>
      <c r="V6880" t="s">
        <v>40903</v>
      </c>
      <c r="W6880">
        <v>0.34803126262855799</v>
      </c>
      <c r="X6880">
        <v>0.48552122042141999</v>
      </c>
      <c r="Y6880">
        <v>0.99996727006632502</v>
      </c>
      <c r="Z6880">
        <v>0.85565935788546199</v>
      </c>
    </row>
    <row r="6881" spans="1:26" x14ac:dyDescent="0.25">
      <c r="A6881" t="s">
        <v>40899</v>
      </c>
      <c r="B6881" t="s">
        <v>40925</v>
      </c>
      <c r="C6881" t="s">
        <v>40900</v>
      </c>
      <c r="D6881" t="s">
        <v>40900</v>
      </c>
      <c r="E6881" t="s">
        <v>40901</v>
      </c>
      <c r="F6881" t="s">
        <v>40902</v>
      </c>
      <c r="G6881">
        <v>28.669899999999998</v>
      </c>
      <c r="H6881">
        <v>28.677399999999999</v>
      </c>
      <c r="I6881">
        <v>28.5427</v>
      </c>
      <c r="J6881">
        <v>29.1891</v>
      </c>
      <c r="K6881">
        <v>27.6312</v>
      </c>
      <c r="L6881">
        <v>27.477</v>
      </c>
      <c r="M6881">
        <v>28.686299999999999</v>
      </c>
      <c r="N6881">
        <v>28.6508</v>
      </c>
      <c r="O6881">
        <v>28.5091</v>
      </c>
      <c r="P6881">
        <v>29.281199999999998</v>
      </c>
      <c r="Q6881">
        <v>28.509699999999999</v>
      </c>
      <c r="R6881">
        <v>28.913399999999999</v>
      </c>
      <c r="S6881" t="s">
        <v>165</v>
      </c>
      <c r="T6881">
        <v>131</v>
      </c>
      <c r="U6881" t="s">
        <v>72455</v>
      </c>
      <c r="V6881" t="s">
        <v>40926</v>
      </c>
      <c r="W6881">
        <v>0.34803126262855799</v>
      </c>
      <c r="X6881">
        <v>0.48552122042141999</v>
      </c>
      <c r="Y6881">
        <v>0.99996727006632502</v>
      </c>
      <c r="Z6881">
        <v>0.85565935788546199</v>
      </c>
    </row>
    <row r="6882" spans="1:26" x14ac:dyDescent="0.25">
      <c r="A6882" t="s">
        <v>40984</v>
      </c>
      <c r="B6882" t="s">
        <v>24355</v>
      </c>
      <c r="C6882" t="s">
        <v>40985</v>
      </c>
      <c r="D6882" t="s">
        <v>40985</v>
      </c>
      <c r="E6882" t="s">
        <v>40986</v>
      </c>
      <c r="F6882" t="s">
        <v>40987</v>
      </c>
      <c r="G6882">
        <v>24.3279</v>
      </c>
      <c r="H6882">
        <v>25.449100000000001</v>
      </c>
      <c r="I6882">
        <v>24.4483</v>
      </c>
      <c r="J6882">
        <v>25.162500000000001</v>
      </c>
      <c r="K6882">
        <v>25.168800000000001</v>
      </c>
      <c r="L6882">
        <v>24.315799999999999</v>
      </c>
      <c r="M6882">
        <v>22.601099999999999</v>
      </c>
      <c r="N6882">
        <v>22.592400000000001</v>
      </c>
      <c r="O6882">
        <v>25.0748</v>
      </c>
      <c r="P6882">
        <v>24.820399999999999</v>
      </c>
      <c r="Q6882">
        <v>24.833200000000001</v>
      </c>
      <c r="R6882">
        <v>24.8096</v>
      </c>
      <c r="S6882" t="s">
        <v>165</v>
      </c>
      <c r="T6882">
        <v>20</v>
      </c>
      <c r="U6882" t="s">
        <v>72455</v>
      </c>
      <c r="V6882" t="s">
        <v>40988</v>
      </c>
      <c r="W6882">
        <v>0.166289431970739</v>
      </c>
      <c r="X6882">
        <v>0.99296074292842595</v>
      </c>
      <c r="Y6882">
        <v>0.188428728173341</v>
      </c>
      <c r="Z6882">
        <v>0.99870268088268999</v>
      </c>
    </row>
    <row r="6883" spans="1:26" x14ac:dyDescent="0.25">
      <c r="A6883" t="s">
        <v>40997</v>
      </c>
      <c r="B6883">
        <v>385</v>
      </c>
      <c r="C6883" t="s">
        <v>40997</v>
      </c>
      <c r="D6883" t="s">
        <v>40997</v>
      </c>
      <c r="E6883" t="s">
        <v>40998</v>
      </c>
      <c r="F6883" t="s">
        <v>40999</v>
      </c>
      <c r="G6883">
        <v>22.087599999999998</v>
      </c>
      <c r="H6883">
        <v>21.9711</v>
      </c>
      <c r="I6883">
        <v>27.3017</v>
      </c>
      <c r="J6883">
        <v>27.226600000000001</v>
      </c>
      <c r="K6883">
        <v>27.131900000000002</v>
      </c>
      <c r="L6883">
        <v>23.075600000000001</v>
      </c>
      <c r="M6883">
        <v>26.901199999999999</v>
      </c>
      <c r="N6883">
        <v>23.0124</v>
      </c>
      <c r="O6883">
        <v>27.086099999999998</v>
      </c>
      <c r="P6883">
        <v>26.998799999999999</v>
      </c>
      <c r="Q6883">
        <v>26.813099999999999</v>
      </c>
      <c r="R6883">
        <v>27.1435</v>
      </c>
      <c r="S6883" t="s">
        <v>165</v>
      </c>
      <c r="T6883">
        <v>385</v>
      </c>
      <c r="U6883" t="s">
        <v>72455</v>
      </c>
      <c r="V6883" t="s">
        <v>41000</v>
      </c>
      <c r="W6883">
        <v>0.425969766041215</v>
      </c>
      <c r="X6883">
        <v>0.57965443190738797</v>
      </c>
      <c r="Y6883">
        <v>0.62856055589868998</v>
      </c>
      <c r="Z6883">
        <v>0.26246354742275402</v>
      </c>
    </row>
    <row r="6884" spans="1:26" x14ac:dyDescent="0.25">
      <c r="A6884" t="s">
        <v>40997</v>
      </c>
      <c r="B6884">
        <v>391</v>
      </c>
      <c r="C6884" t="s">
        <v>40997</v>
      </c>
      <c r="D6884" t="s">
        <v>40997</v>
      </c>
      <c r="E6884" t="s">
        <v>40998</v>
      </c>
      <c r="F6884" t="s">
        <v>40999</v>
      </c>
      <c r="G6884">
        <v>22.9892</v>
      </c>
      <c r="H6884">
        <v>21.151599999999998</v>
      </c>
      <c r="I6884">
        <v>21.3095</v>
      </c>
      <c r="J6884">
        <v>27.226600000000001</v>
      </c>
      <c r="K6884">
        <v>22.771599999999999</v>
      </c>
      <c r="L6884">
        <v>26.340900000000001</v>
      </c>
      <c r="M6884">
        <v>22.583300000000001</v>
      </c>
      <c r="N6884">
        <v>27.023700000000002</v>
      </c>
      <c r="O6884">
        <v>23.164400000000001</v>
      </c>
      <c r="P6884">
        <v>23.442599999999999</v>
      </c>
      <c r="Q6884">
        <v>22.9038</v>
      </c>
      <c r="R6884">
        <v>22.3902</v>
      </c>
      <c r="S6884" t="s">
        <v>165</v>
      </c>
      <c r="T6884">
        <v>391</v>
      </c>
      <c r="U6884" t="s">
        <v>72455</v>
      </c>
      <c r="V6884" t="s">
        <v>41007</v>
      </c>
      <c r="W6884">
        <v>0.14748330120140499</v>
      </c>
      <c r="X6884">
        <v>8.8903051506771094E-2</v>
      </c>
      <c r="Y6884">
        <v>0.28698265782862797</v>
      </c>
      <c r="Z6884">
        <v>0.79615041566087696</v>
      </c>
    </row>
    <row r="6885" spans="1:26" x14ac:dyDescent="0.25">
      <c r="A6885" t="s">
        <v>41136</v>
      </c>
      <c r="B6885" t="s">
        <v>41137</v>
      </c>
      <c r="C6885" t="s">
        <v>41138</v>
      </c>
      <c r="D6885" t="s">
        <v>41138</v>
      </c>
      <c r="E6885" t="s">
        <v>41139</v>
      </c>
      <c r="F6885" t="s">
        <v>41140</v>
      </c>
      <c r="G6885">
        <v>25.132300000000001</v>
      </c>
      <c r="H6885">
        <v>24.921299999999999</v>
      </c>
      <c r="I6885">
        <v>24.980599999999999</v>
      </c>
      <c r="J6885">
        <v>26.0017</v>
      </c>
      <c r="K6885">
        <v>25.448399999999999</v>
      </c>
      <c r="L6885">
        <v>25.0578</v>
      </c>
      <c r="M6885">
        <v>22.030999999999999</v>
      </c>
      <c r="N6885">
        <v>23.1568</v>
      </c>
      <c r="O6885">
        <v>25.189399999999999</v>
      </c>
      <c r="P6885">
        <v>25.973500000000001</v>
      </c>
      <c r="Q6885">
        <v>22.156500000000001</v>
      </c>
      <c r="R6885">
        <v>25.191299999999998</v>
      </c>
      <c r="S6885" t="s">
        <v>165</v>
      </c>
      <c r="T6885">
        <v>111</v>
      </c>
      <c r="U6885" t="s">
        <v>72455</v>
      </c>
      <c r="V6885" t="s">
        <v>41141</v>
      </c>
      <c r="W6885">
        <v>0.32625105938974602</v>
      </c>
      <c r="X6885">
        <v>0.93797457372314796</v>
      </c>
      <c r="Y6885">
        <v>0.38601117696934201</v>
      </c>
      <c r="Z6885">
        <v>0.90897512513052003</v>
      </c>
    </row>
    <row r="6886" spans="1:26" x14ac:dyDescent="0.25">
      <c r="A6886" t="s">
        <v>41136</v>
      </c>
      <c r="B6886" t="s">
        <v>41151</v>
      </c>
      <c r="C6886" t="s">
        <v>41138</v>
      </c>
      <c r="D6886" t="s">
        <v>41138</v>
      </c>
      <c r="E6886" t="s">
        <v>41139</v>
      </c>
      <c r="F6886" t="s">
        <v>41140</v>
      </c>
      <c r="G6886">
        <v>23.2547</v>
      </c>
      <c r="H6886">
        <v>24.921299999999999</v>
      </c>
      <c r="I6886">
        <v>24.980599999999999</v>
      </c>
      <c r="J6886">
        <v>26.0017</v>
      </c>
      <c r="K6886">
        <v>20.9358</v>
      </c>
      <c r="L6886">
        <v>21.334499999999998</v>
      </c>
      <c r="M6886">
        <v>21.686399999999999</v>
      </c>
      <c r="N6886">
        <v>23.4574</v>
      </c>
      <c r="O6886">
        <v>25.189399999999999</v>
      </c>
      <c r="P6886">
        <v>25.973500000000001</v>
      </c>
      <c r="Q6886">
        <v>21.6448</v>
      </c>
      <c r="R6886">
        <v>21.733599999999999</v>
      </c>
      <c r="S6886" t="s">
        <v>165</v>
      </c>
      <c r="T6886">
        <v>114</v>
      </c>
      <c r="U6886" t="s">
        <v>72455</v>
      </c>
      <c r="V6886" t="s">
        <v>41152</v>
      </c>
      <c r="W6886">
        <v>0.80837623785704105</v>
      </c>
      <c r="X6886">
        <v>0.68272559364686602</v>
      </c>
      <c r="Y6886">
        <v>0.90535153435825699</v>
      </c>
      <c r="Z6886">
        <v>0.80908929230313797</v>
      </c>
    </row>
    <row r="6887" spans="1:26" x14ac:dyDescent="0.25">
      <c r="A6887" t="s">
        <v>41163</v>
      </c>
      <c r="B6887">
        <v>301</v>
      </c>
      <c r="C6887" t="s">
        <v>41163</v>
      </c>
      <c r="D6887" t="s">
        <v>41163</v>
      </c>
      <c r="E6887" t="s">
        <v>41172</v>
      </c>
      <c r="F6887" t="s">
        <v>41173</v>
      </c>
      <c r="G6887">
        <v>22.879000000000001</v>
      </c>
      <c r="H6887">
        <v>23.819400000000002</v>
      </c>
      <c r="I6887">
        <v>24.810199999999998</v>
      </c>
      <c r="J6887">
        <v>25.009799999999998</v>
      </c>
      <c r="K6887">
        <v>23.617100000000001</v>
      </c>
      <c r="L6887">
        <v>22.752099999999999</v>
      </c>
      <c r="M6887">
        <v>23.685700000000001</v>
      </c>
      <c r="N6887">
        <v>23.540900000000001</v>
      </c>
      <c r="O6887">
        <v>21.816099999999999</v>
      </c>
      <c r="P6887">
        <v>24.070799999999998</v>
      </c>
      <c r="Q6887">
        <v>22.066199999999998</v>
      </c>
      <c r="R6887">
        <v>22.718</v>
      </c>
      <c r="S6887" t="s">
        <v>165</v>
      </c>
      <c r="T6887">
        <v>301</v>
      </c>
      <c r="U6887" t="s">
        <v>72455</v>
      </c>
      <c r="V6887" t="s">
        <v>41174</v>
      </c>
      <c r="W6887">
        <v>0.61167916951837098</v>
      </c>
      <c r="X6887">
        <v>0.99989797507106704</v>
      </c>
      <c r="Y6887">
        <v>0.66611514413608897</v>
      </c>
      <c r="Z6887">
        <v>0.62014794303938803</v>
      </c>
    </row>
    <row r="6888" spans="1:26" x14ac:dyDescent="0.25">
      <c r="A6888" t="s">
        <v>41163</v>
      </c>
      <c r="B6888">
        <v>303</v>
      </c>
      <c r="C6888" t="s">
        <v>41163</v>
      </c>
      <c r="D6888" t="s">
        <v>41163</v>
      </c>
      <c r="E6888" t="s">
        <v>41172</v>
      </c>
      <c r="F6888" t="s">
        <v>41173</v>
      </c>
      <c r="G6888">
        <v>23.4133</v>
      </c>
      <c r="H6888">
        <v>23.819400000000002</v>
      </c>
      <c r="I6888">
        <v>24.810199999999998</v>
      </c>
      <c r="J6888">
        <v>25.009799999999998</v>
      </c>
      <c r="K6888">
        <v>23.617100000000001</v>
      </c>
      <c r="L6888">
        <v>22.306999999999999</v>
      </c>
      <c r="M6888">
        <v>23.685700000000001</v>
      </c>
      <c r="N6888">
        <v>23.321400000000001</v>
      </c>
      <c r="O6888">
        <v>21.8779</v>
      </c>
      <c r="P6888">
        <v>24.070799999999998</v>
      </c>
      <c r="Q6888">
        <v>22.066199999999998</v>
      </c>
      <c r="R6888">
        <v>22.718</v>
      </c>
      <c r="S6888" t="s">
        <v>165</v>
      </c>
      <c r="T6888">
        <v>303</v>
      </c>
      <c r="U6888" t="s">
        <v>72455</v>
      </c>
      <c r="V6888" t="s">
        <v>41180</v>
      </c>
      <c r="W6888">
        <v>0.54154211507658201</v>
      </c>
      <c r="X6888">
        <v>0.94574227806654299</v>
      </c>
      <c r="Y6888">
        <v>0.49671402054369301</v>
      </c>
      <c r="Z6888">
        <v>0.49003635389206202</v>
      </c>
    </row>
    <row r="6889" spans="1:26" x14ac:dyDescent="0.25">
      <c r="A6889" t="s">
        <v>41183</v>
      </c>
      <c r="B6889">
        <v>315</v>
      </c>
      <c r="C6889" t="s">
        <v>41183</v>
      </c>
      <c r="D6889" t="s">
        <v>41183</v>
      </c>
      <c r="E6889" t="s">
        <v>41184</v>
      </c>
      <c r="F6889" t="s">
        <v>41185</v>
      </c>
      <c r="G6889">
        <v>25.253900000000002</v>
      </c>
      <c r="H6889">
        <v>26.3066</v>
      </c>
      <c r="I6889">
        <v>25.495000000000001</v>
      </c>
      <c r="J6889">
        <v>26.625299999999999</v>
      </c>
      <c r="K6889">
        <v>26.208100000000002</v>
      </c>
      <c r="L6889">
        <v>24.242999999999999</v>
      </c>
      <c r="M6889">
        <v>25.2135</v>
      </c>
      <c r="N6889">
        <v>25.232199999999999</v>
      </c>
      <c r="O6889">
        <v>25.433499999999999</v>
      </c>
      <c r="P6889">
        <v>26.187899999999999</v>
      </c>
      <c r="Q6889">
        <v>25.561800000000002</v>
      </c>
      <c r="R6889">
        <v>25.708100000000002</v>
      </c>
      <c r="S6889" t="s">
        <v>165</v>
      </c>
      <c r="T6889">
        <v>315</v>
      </c>
      <c r="U6889" t="s">
        <v>72455</v>
      </c>
      <c r="V6889" t="s">
        <v>41186</v>
      </c>
      <c r="W6889">
        <v>0.82109915175816495</v>
      </c>
      <c r="X6889">
        <v>0.99999866554542904</v>
      </c>
      <c r="Y6889">
        <v>0.84182456795323801</v>
      </c>
      <c r="Z6889">
        <v>0.99101250006281505</v>
      </c>
    </row>
    <row r="6890" spans="1:26" x14ac:dyDescent="0.25">
      <c r="A6890" t="s">
        <v>41238</v>
      </c>
      <c r="B6890" t="s">
        <v>41239</v>
      </c>
      <c r="C6890" t="s">
        <v>41240</v>
      </c>
      <c r="D6890" t="s">
        <v>41240</v>
      </c>
      <c r="E6890" t="s">
        <v>41241</v>
      </c>
      <c r="F6890" t="s">
        <v>41242</v>
      </c>
      <c r="G6890">
        <v>24.822500000000002</v>
      </c>
      <c r="H6890">
        <v>25.747699999999998</v>
      </c>
      <c r="I6890">
        <v>24.234300000000001</v>
      </c>
      <c r="J6890">
        <v>26.474799999999998</v>
      </c>
      <c r="K6890">
        <v>23.0428</v>
      </c>
      <c r="L6890">
        <v>25.454899999999999</v>
      </c>
      <c r="M6890">
        <v>24.486499999999999</v>
      </c>
      <c r="N6890">
        <v>23.898800000000001</v>
      </c>
      <c r="O6890">
        <v>23.409600000000001</v>
      </c>
      <c r="P6890">
        <v>24.9909</v>
      </c>
      <c r="Q6890">
        <v>22.38</v>
      </c>
      <c r="R6890">
        <v>20.505700000000001</v>
      </c>
      <c r="S6890" t="s">
        <v>165</v>
      </c>
      <c r="T6890">
        <v>192</v>
      </c>
      <c r="U6890" t="s">
        <v>72455</v>
      </c>
      <c r="V6890" t="s">
        <v>41243</v>
      </c>
      <c r="W6890">
        <v>0.25768637673285599</v>
      </c>
      <c r="X6890">
        <v>0.99992575241072001</v>
      </c>
      <c r="Y6890">
        <v>0.75805459901497896</v>
      </c>
      <c r="Z6890">
        <v>0.21683071928896999</v>
      </c>
    </row>
    <row r="6891" spans="1:26" x14ac:dyDescent="0.25">
      <c r="A6891" t="s">
        <v>41238</v>
      </c>
      <c r="B6891" t="s">
        <v>41255</v>
      </c>
      <c r="C6891" t="s">
        <v>41240</v>
      </c>
      <c r="D6891" t="s">
        <v>41240</v>
      </c>
      <c r="E6891" t="s">
        <v>41241</v>
      </c>
      <c r="F6891" t="s">
        <v>41242</v>
      </c>
      <c r="G6891">
        <v>24.822500000000002</v>
      </c>
      <c r="H6891">
        <v>25.747699999999998</v>
      </c>
      <c r="I6891">
        <v>24.234300000000001</v>
      </c>
      <c r="J6891">
        <v>26.474799999999998</v>
      </c>
      <c r="K6891">
        <v>22.118300000000001</v>
      </c>
      <c r="L6891">
        <v>25.454899999999999</v>
      </c>
      <c r="M6891">
        <v>24.486499999999999</v>
      </c>
      <c r="N6891">
        <v>22.3843</v>
      </c>
      <c r="O6891">
        <v>22.976800000000001</v>
      </c>
      <c r="P6891">
        <v>21.427900000000001</v>
      </c>
      <c r="Q6891">
        <v>22.581399999999999</v>
      </c>
      <c r="R6891">
        <v>22.677600000000002</v>
      </c>
      <c r="S6891" t="s">
        <v>165</v>
      </c>
      <c r="T6891">
        <v>198</v>
      </c>
      <c r="U6891" t="s">
        <v>72455</v>
      </c>
      <c r="V6891" t="s">
        <v>41256</v>
      </c>
      <c r="W6891">
        <v>0.12585665269033999</v>
      </c>
      <c r="X6891">
        <v>0.99133251110106402</v>
      </c>
      <c r="Y6891">
        <v>0.37003147238859202</v>
      </c>
      <c r="Z6891">
        <v>9.7148943444788305E-2</v>
      </c>
    </row>
    <row r="6892" spans="1:26" x14ac:dyDescent="0.25">
      <c r="A6892" t="s">
        <v>41331</v>
      </c>
      <c r="B6892">
        <v>322</v>
      </c>
      <c r="C6892" t="s">
        <v>41331</v>
      </c>
      <c r="D6892" t="s">
        <v>41331</v>
      </c>
      <c r="E6892" t="s">
        <v>41332</v>
      </c>
      <c r="F6892" t="s">
        <v>41333</v>
      </c>
      <c r="G6892">
        <v>27.261099999999999</v>
      </c>
      <c r="H6892">
        <v>26.684200000000001</v>
      </c>
      <c r="I6892">
        <v>27.074000000000002</v>
      </c>
      <c r="J6892">
        <v>28.501000000000001</v>
      </c>
      <c r="K6892">
        <v>27.388300000000001</v>
      </c>
      <c r="L6892">
        <v>26.717400000000001</v>
      </c>
      <c r="M6892">
        <v>27.199400000000001</v>
      </c>
      <c r="N6892">
        <v>27.1356</v>
      </c>
      <c r="O6892">
        <v>27.216999999999999</v>
      </c>
      <c r="P6892">
        <v>28.0411</v>
      </c>
      <c r="Q6892">
        <v>27.273</v>
      </c>
      <c r="R6892">
        <v>27.3279</v>
      </c>
      <c r="S6892" t="s">
        <v>165</v>
      </c>
      <c r="T6892">
        <v>322</v>
      </c>
      <c r="U6892" t="s">
        <v>72455</v>
      </c>
      <c r="V6892" t="s">
        <v>41359</v>
      </c>
      <c r="W6892">
        <v>0.53098747392263501</v>
      </c>
      <c r="X6892">
        <v>0.49559170202449998</v>
      </c>
      <c r="Y6892">
        <v>0.95182951088302903</v>
      </c>
      <c r="Z6892">
        <v>0.479905251965205</v>
      </c>
    </row>
    <row r="6893" spans="1:26" x14ac:dyDescent="0.25">
      <c r="A6893" t="s">
        <v>41331</v>
      </c>
      <c r="B6893">
        <v>325</v>
      </c>
      <c r="C6893" t="s">
        <v>41331</v>
      </c>
      <c r="D6893" t="s">
        <v>41331</v>
      </c>
      <c r="E6893" t="s">
        <v>41332</v>
      </c>
      <c r="F6893" t="s">
        <v>41333</v>
      </c>
      <c r="G6893">
        <v>27.261099999999999</v>
      </c>
      <c r="H6893">
        <v>26.684200000000001</v>
      </c>
      <c r="I6893">
        <v>27.074000000000002</v>
      </c>
      <c r="J6893">
        <v>28.501000000000001</v>
      </c>
      <c r="K6893">
        <v>27.388300000000001</v>
      </c>
      <c r="L6893">
        <v>26.717400000000001</v>
      </c>
      <c r="M6893">
        <v>27.199400000000001</v>
      </c>
      <c r="N6893">
        <v>27.1356</v>
      </c>
      <c r="O6893">
        <v>27.216999999999999</v>
      </c>
      <c r="P6893">
        <v>28.0411</v>
      </c>
      <c r="Q6893">
        <v>27.273</v>
      </c>
      <c r="R6893">
        <v>27.3279</v>
      </c>
      <c r="S6893" t="s">
        <v>165</v>
      </c>
      <c r="T6893">
        <v>325</v>
      </c>
      <c r="U6893" t="s">
        <v>72455</v>
      </c>
      <c r="V6893" t="s">
        <v>41364</v>
      </c>
      <c r="W6893">
        <v>0.53098747392263501</v>
      </c>
      <c r="X6893">
        <v>0.49559170202449998</v>
      </c>
      <c r="Y6893">
        <v>0.95182951088302903</v>
      </c>
      <c r="Z6893">
        <v>0.479905251965205</v>
      </c>
    </row>
    <row r="6894" spans="1:26" x14ac:dyDescent="0.25">
      <c r="A6894" t="s">
        <v>41442</v>
      </c>
      <c r="B6894" t="s">
        <v>41443</v>
      </c>
      <c r="C6894" t="s">
        <v>41444</v>
      </c>
      <c r="D6894" t="s">
        <v>41444</v>
      </c>
      <c r="E6894" t="s">
        <v>41445</v>
      </c>
      <c r="F6894" t="s">
        <v>41446</v>
      </c>
      <c r="G6894">
        <v>24.392700000000001</v>
      </c>
      <c r="H6894">
        <v>24.6281</v>
      </c>
      <c r="I6894">
        <v>24.695900000000002</v>
      </c>
      <c r="J6894">
        <v>25.512599999999999</v>
      </c>
      <c r="K6894">
        <v>24.520700000000001</v>
      </c>
      <c r="L6894">
        <v>24.9679</v>
      </c>
      <c r="M6894">
        <v>25.066800000000001</v>
      </c>
      <c r="N6894">
        <v>24.520299999999999</v>
      </c>
      <c r="O6894">
        <v>24.6313</v>
      </c>
      <c r="P6894">
        <v>24.8446</v>
      </c>
      <c r="Q6894">
        <v>24.456800000000001</v>
      </c>
      <c r="R6894">
        <v>21.816800000000001</v>
      </c>
      <c r="S6894" t="s">
        <v>165</v>
      </c>
      <c r="T6894">
        <v>34</v>
      </c>
      <c r="U6894" t="s">
        <v>72455</v>
      </c>
      <c r="V6894" t="s">
        <v>41447</v>
      </c>
      <c r="W6894">
        <v>0.360889539804231</v>
      </c>
      <c r="X6894">
        <v>0.87914766935145405</v>
      </c>
      <c r="Y6894">
        <v>0.99053885896347105</v>
      </c>
      <c r="Z6894">
        <v>0.51532513162642302</v>
      </c>
    </row>
    <row r="6895" spans="1:26" x14ac:dyDescent="0.25">
      <c r="A6895" t="s">
        <v>41442</v>
      </c>
      <c r="B6895" t="s">
        <v>3098</v>
      </c>
      <c r="C6895" t="s">
        <v>41444</v>
      </c>
      <c r="D6895" t="s">
        <v>41444</v>
      </c>
      <c r="E6895" t="s">
        <v>41445</v>
      </c>
      <c r="F6895" t="s">
        <v>41446</v>
      </c>
      <c r="G6895">
        <v>24.392700000000001</v>
      </c>
      <c r="H6895">
        <v>24.6281</v>
      </c>
      <c r="I6895">
        <v>24.695900000000002</v>
      </c>
      <c r="J6895">
        <v>25.512599999999999</v>
      </c>
      <c r="K6895">
        <v>24.520700000000001</v>
      </c>
      <c r="L6895">
        <v>24.9679</v>
      </c>
      <c r="M6895">
        <v>25.066800000000001</v>
      </c>
      <c r="N6895">
        <v>24.520299999999999</v>
      </c>
      <c r="O6895">
        <v>24.6313</v>
      </c>
      <c r="P6895">
        <v>24.8446</v>
      </c>
      <c r="Q6895">
        <v>24.456800000000001</v>
      </c>
      <c r="R6895">
        <v>21.430499999999999</v>
      </c>
      <c r="S6895" t="s">
        <v>165</v>
      </c>
      <c r="T6895">
        <v>38</v>
      </c>
      <c r="U6895" t="s">
        <v>72455</v>
      </c>
      <c r="V6895" t="s">
        <v>41453</v>
      </c>
      <c r="W6895">
        <v>0.36790741721749698</v>
      </c>
      <c r="X6895">
        <v>0.90846813455732001</v>
      </c>
      <c r="Y6895">
        <v>0.993187308717283</v>
      </c>
      <c r="Z6895">
        <v>0.497288185050759</v>
      </c>
    </row>
    <row r="6896" spans="1:26" x14ac:dyDescent="0.25">
      <c r="A6896" t="s">
        <v>41444</v>
      </c>
      <c r="B6896">
        <v>55</v>
      </c>
      <c r="C6896" t="s">
        <v>41444</v>
      </c>
      <c r="D6896" t="s">
        <v>41444</v>
      </c>
      <c r="E6896" t="s">
        <v>41445</v>
      </c>
      <c r="F6896" t="s">
        <v>41446</v>
      </c>
      <c r="G6896">
        <v>21.738800000000001</v>
      </c>
      <c r="H6896">
        <v>21.142700000000001</v>
      </c>
      <c r="I6896">
        <v>22.917000000000002</v>
      </c>
      <c r="J6896">
        <v>23.299700000000001</v>
      </c>
      <c r="K6896">
        <v>24.0061</v>
      </c>
      <c r="L6896">
        <v>22.849299999999999</v>
      </c>
      <c r="M6896">
        <v>22.2988</v>
      </c>
      <c r="N6896">
        <v>21.959499999999998</v>
      </c>
      <c r="O6896">
        <v>22.704599999999999</v>
      </c>
      <c r="P6896">
        <v>23.347999999999999</v>
      </c>
      <c r="Q6896">
        <v>23.095099999999999</v>
      </c>
      <c r="R6896">
        <v>21.930900000000001</v>
      </c>
      <c r="S6896" t="s">
        <v>165</v>
      </c>
      <c r="T6896">
        <v>55</v>
      </c>
      <c r="U6896" t="s">
        <v>72455</v>
      </c>
      <c r="V6896" t="s">
        <v>41461</v>
      </c>
      <c r="W6896">
        <v>0.131571342050711</v>
      </c>
      <c r="X6896">
        <v>7.5636057301462195E-2</v>
      </c>
      <c r="Y6896">
        <v>0.82849086314187603</v>
      </c>
      <c r="Z6896">
        <v>0.34471689006394901</v>
      </c>
    </row>
    <row r="6897" spans="1:26" x14ac:dyDescent="0.25">
      <c r="A6897" t="s">
        <v>41480</v>
      </c>
      <c r="B6897" t="s">
        <v>41481</v>
      </c>
      <c r="C6897" t="s">
        <v>41482</v>
      </c>
      <c r="D6897" t="s">
        <v>41482</v>
      </c>
      <c r="E6897" t="s">
        <v>41483</v>
      </c>
      <c r="F6897" t="s">
        <v>41484</v>
      </c>
      <c r="G6897">
        <v>22.1722</v>
      </c>
      <c r="H6897">
        <v>33.508200000000002</v>
      </c>
      <c r="I6897">
        <v>33.3992</v>
      </c>
      <c r="J6897">
        <v>33.641100000000002</v>
      </c>
      <c r="K6897">
        <v>22.214500000000001</v>
      </c>
      <c r="L6897">
        <v>22.1004</v>
      </c>
      <c r="M6897">
        <v>32.636099999999999</v>
      </c>
      <c r="N6897">
        <v>33.2821</v>
      </c>
      <c r="O6897">
        <v>22.779</v>
      </c>
      <c r="P6897">
        <v>32.4148</v>
      </c>
      <c r="Q6897">
        <v>32.462000000000003</v>
      </c>
      <c r="R6897">
        <v>22.098400000000002</v>
      </c>
      <c r="S6897" t="s">
        <v>165</v>
      </c>
      <c r="T6897">
        <v>338</v>
      </c>
      <c r="U6897" t="s">
        <v>72455</v>
      </c>
      <c r="V6897" t="s">
        <v>41485</v>
      </c>
      <c r="W6897">
        <v>0.87119780710369599</v>
      </c>
      <c r="X6897">
        <v>0.81167716870162299</v>
      </c>
      <c r="Y6897">
        <v>0.99998786427416897</v>
      </c>
      <c r="Z6897">
        <v>0.99801559940499096</v>
      </c>
    </row>
    <row r="6898" spans="1:26" x14ac:dyDescent="0.25">
      <c r="A6898" t="s">
        <v>41480</v>
      </c>
      <c r="B6898" t="s">
        <v>41506</v>
      </c>
      <c r="C6898" t="s">
        <v>41482</v>
      </c>
      <c r="D6898" t="s">
        <v>41482</v>
      </c>
      <c r="E6898" t="s">
        <v>41483</v>
      </c>
      <c r="F6898" t="s">
        <v>41484</v>
      </c>
      <c r="G6898">
        <v>33.880600000000001</v>
      </c>
      <c r="H6898">
        <v>33.532800000000002</v>
      </c>
      <c r="I6898">
        <v>33.426400000000001</v>
      </c>
      <c r="J6898">
        <v>33.644100000000002</v>
      </c>
      <c r="K6898">
        <v>33.457000000000001</v>
      </c>
      <c r="L6898">
        <v>33.170299999999997</v>
      </c>
      <c r="M6898">
        <v>33.055</v>
      </c>
      <c r="N6898">
        <v>33.491700000000002</v>
      </c>
      <c r="O6898">
        <v>33.689700000000002</v>
      </c>
      <c r="P6898">
        <v>21.7364</v>
      </c>
      <c r="Q6898">
        <v>32.992400000000004</v>
      </c>
      <c r="R6898">
        <v>33.327399999999997</v>
      </c>
      <c r="S6898" t="s">
        <v>165</v>
      </c>
      <c r="T6898">
        <v>348</v>
      </c>
      <c r="U6898" t="s">
        <v>72455</v>
      </c>
      <c r="V6898" t="s">
        <v>41507</v>
      </c>
      <c r="W6898">
        <v>0.37892866231940697</v>
      </c>
      <c r="X6898">
        <v>0.99973006779951301</v>
      </c>
      <c r="Y6898">
        <v>0.99967845829951196</v>
      </c>
      <c r="Z6898">
        <v>0.32773039944000498</v>
      </c>
    </row>
    <row r="6899" spans="1:26" x14ac:dyDescent="0.25">
      <c r="A6899" t="s">
        <v>41609</v>
      </c>
      <c r="B6899" t="s">
        <v>41610</v>
      </c>
      <c r="C6899" t="s">
        <v>41611</v>
      </c>
      <c r="D6899" t="s">
        <v>41611</v>
      </c>
      <c r="E6899" t="s">
        <v>41612</v>
      </c>
      <c r="F6899" t="s">
        <v>41613</v>
      </c>
      <c r="G6899">
        <v>27.309699999999999</v>
      </c>
      <c r="H6899">
        <v>27.241800000000001</v>
      </c>
      <c r="I6899">
        <v>27.1297</v>
      </c>
      <c r="J6899">
        <v>27.880400000000002</v>
      </c>
      <c r="K6899">
        <v>27.363900000000001</v>
      </c>
      <c r="L6899">
        <v>27.285499999999999</v>
      </c>
      <c r="M6899">
        <v>27.409700000000001</v>
      </c>
      <c r="N6899">
        <v>27.1936</v>
      </c>
      <c r="O6899">
        <v>27.2834</v>
      </c>
      <c r="P6899">
        <v>26.807200000000002</v>
      </c>
      <c r="Q6899">
        <v>27.131900000000002</v>
      </c>
      <c r="R6899">
        <v>22.279699999999998</v>
      </c>
      <c r="S6899" t="s">
        <v>165</v>
      </c>
      <c r="T6899">
        <v>977</v>
      </c>
      <c r="U6899" t="s">
        <v>72455</v>
      </c>
      <c r="V6899" t="s">
        <v>41614</v>
      </c>
      <c r="W6899">
        <v>0.28008414288283601</v>
      </c>
      <c r="X6899">
        <v>0.98804183715183702</v>
      </c>
      <c r="Y6899">
        <v>0.99982011735535403</v>
      </c>
      <c r="Z6899">
        <v>0.30571547811677302</v>
      </c>
    </row>
    <row r="6900" spans="1:26" x14ac:dyDescent="0.25">
      <c r="A6900" t="s">
        <v>41609</v>
      </c>
      <c r="B6900" t="s">
        <v>41629</v>
      </c>
      <c r="C6900" t="s">
        <v>41611</v>
      </c>
      <c r="D6900" t="s">
        <v>41611</v>
      </c>
      <c r="E6900" t="s">
        <v>41612</v>
      </c>
      <c r="F6900" t="s">
        <v>41613</v>
      </c>
      <c r="G6900">
        <v>27.309699999999999</v>
      </c>
      <c r="H6900">
        <v>27.241800000000001</v>
      </c>
      <c r="I6900">
        <v>27.1297</v>
      </c>
      <c r="J6900">
        <v>27.880400000000002</v>
      </c>
      <c r="K6900">
        <v>27.363900000000001</v>
      </c>
      <c r="L6900">
        <v>27.285499999999999</v>
      </c>
      <c r="M6900">
        <v>27.409700000000001</v>
      </c>
      <c r="N6900">
        <v>27.1936</v>
      </c>
      <c r="O6900">
        <v>27.2834</v>
      </c>
      <c r="P6900">
        <v>26.807200000000002</v>
      </c>
      <c r="Q6900">
        <v>27.131900000000002</v>
      </c>
      <c r="R6900">
        <v>22.239000000000001</v>
      </c>
      <c r="S6900" t="s">
        <v>165</v>
      </c>
      <c r="T6900">
        <v>968</v>
      </c>
      <c r="U6900" t="s">
        <v>72455</v>
      </c>
      <c r="V6900" t="s">
        <v>41630</v>
      </c>
      <c r="W6900">
        <v>0.281214000097948</v>
      </c>
      <c r="X6900">
        <v>0.98832931373154598</v>
      </c>
      <c r="Y6900">
        <v>0.999824618233915</v>
      </c>
      <c r="Z6900">
        <v>0.30641236880899902</v>
      </c>
    </row>
    <row r="6901" spans="1:26" x14ac:dyDescent="0.25">
      <c r="A6901" t="s">
        <v>41834</v>
      </c>
      <c r="B6901" t="s">
        <v>41862</v>
      </c>
      <c r="C6901" t="s">
        <v>41804</v>
      </c>
      <c r="D6901" t="s">
        <v>41804</v>
      </c>
      <c r="E6901" t="s">
        <v>41805</v>
      </c>
      <c r="F6901" t="s">
        <v>41806</v>
      </c>
      <c r="G6901">
        <v>28.141100000000002</v>
      </c>
      <c r="H6901">
        <v>27.969200000000001</v>
      </c>
      <c r="I6901">
        <v>28.462299999999999</v>
      </c>
      <c r="J6901">
        <v>28.648299999999999</v>
      </c>
      <c r="K6901">
        <v>28.073699999999999</v>
      </c>
      <c r="L6901">
        <v>27.996400000000001</v>
      </c>
      <c r="M6901">
        <v>28.303899999999999</v>
      </c>
      <c r="N6901">
        <v>28.463699999999999</v>
      </c>
      <c r="O6901">
        <v>28.173999999999999</v>
      </c>
      <c r="P6901">
        <v>28.749099999999999</v>
      </c>
      <c r="Q6901">
        <v>27.963799999999999</v>
      </c>
      <c r="R6901">
        <v>28.401199999999999</v>
      </c>
      <c r="S6901" t="s">
        <v>165</v>
      </c>
      <c r="T6901">
        <v>540</v>
      </c>
      <c r="U6901" t="s">
        <v>72455</v>
      </c>
      <c r="V6901" t="s">
        <v>41863</v>
      </c>
      <c r="W6901">
        <v>0.887488769908652</v>
      </c>
      <c r="X6901">
        <v>0.99423512737714603</v>
      </c>
      <c r="Y6901">
        <v>0.92348162787614296</v>
      </c>
      <c r="Z6901">
        <v>0.80858259467697302</v>
      </c>
    </row>
    <row r="6902" spans="1:26" x14ac:dyDescent="0.25">
      <c r="A6902" t="s">
        <v>41925</v>
      </c>
      <c r="B6902">
        <v>11</v>
      </c>
      <c r="C6902" t="s">
        <v>41925</v>
      </c>
      <c r="D6902" t="s">
        <v>41925</v>
      </c>
      <c r="E6902" t="s">
        <v>41926</v>
      </c>
      <c r="F6902" t="s">
        <v>41927</v>
      </c>
      <c r="G6902">
        <v>27.547599999999999</v>
      </c>
      <c r="H6902">
        <v>29.324400000000001</v>
      </c>
      <c r="I6902">
        <v>22.666499999999999</v>
      </c>
      <c r="J6902">
        <v>27.1313</v>
      </c>
      <c r="K6902">
        <v>22.002400000000002</v>
      </c>
      <c r="L6902">
        <v>26.0791</v>
      </c>
      <c r="M6902">
        <v>23.364000000000001</v>
      </c>
      <c r="N6902">
        <v>27.7239</v>
      </c>
      <c r="O6902">
        <v>23.315999999999999</v>
      </c>
      <c r="P6902">
        <v>27.836200000000002</v>
      </c>
      <c r="Q6902">
        <v>27.2822</v>
      </c>
      <c r="R6902">
        <v>22.625599999999999</v>
      </c>
      <c r="S6902" t="s">
        <v>165</v>
      </c>
      <c r="T6902">
        <v>11</v>
      </c>
      <c r="U6902" t="s">
        <v>72455</v>
      </c>
      <c r="V6902" t="s">
        <v>41928</v>
      </c>
      <c r="W6902">
        <v>0.88087371204007303</v>
      </c>
      <c r="X6902">
        <v>0.87486469659052302</v>
      </c>
      <c r="Y6902">
        <v>0.81454646709586798</v>
      </c>
      <c r="Z6902">
        <v>0.98826641028750495</v>
      </c>
    </row>
    <row r="6903" spans="1:26" x14ac:dyDescent="0.25">
      <c r="A6903" t="s">
        <v>41925</v>
      </c>
      <c r="B6903">
        <v>15</v>
      </c>
      <c r="C6903" t="s">
        <v>41925</v>
      </c>
      <c r="D6903" t="s">
        <v>41925</v>
      </c>
      <c r="E6903" t="s">
        <v>41926</v>
      </c>
      <c r="F6903" t="s">
        <v>41927</v>
      </c>
      <c r="G6903">
        <v>27.547599999999999</v>
      </c>
      <c r="H6903">
        <v>29.324400000000001</v>
      </c>
      <c r="I6903">
        <v>22.195599999999999</v>
      </c>
      <c r="J6903">
        <v>27.1313</v>
      </c>
      <c r="K6903">
        <v>22.059000000000001</v>
      </c>
      <c r="L6903">
        <v>26.0791</v>
      </c>
      <c r="M6903">
        <v>23.364000000000001</v>
      </c>
      <c r="N6903">
        <v>27.7239</v>
      </c>
      <c r="O6903">
        <v>22.124099999999999</v>
      </c>
      <c r="P6903">
        <v>27.836200000000002</v>
      </c>
      <c r="Q6903">
        <v>27.2822</v>
      </c>
      <c r="R6903">
        <v>22.485800000000001</v>
      </c>
      <c r="S6903" t="s">
        <v>165</v>
      </c>
      <c r="T6903">
        <v>15</v>
      </c>
      <c r="U6903" t="s">
        <v>72455</v>
      </c>
      <c r="V6903" t="s">
        <v>41936</v>
      </c>
      <c r="W6903">
        <v>0.87165544547795104</v>
      </c>
      <c r="X6903">
        <v>0.92212345402181894</v>
      </c>
      <c r="Y6903">
        <v>0.78421347119440998</v>
      </c>
      <c r="Z6903">
        <v>0.99456863630415204</v>
      </c>
    </row>
    <row r="6904" spans="1:26" x14ac:dyDescent="0.25">
      <c r="A6904" t="s">
        <v>41925</v>
      </c>
      <c r="B6904">
        <v>26</v>
      </c>
      <c r="C6904" t="s">
        <v>41925</v>
      </c>
      <c r="D6904" t="s">
        <v>41925</v>
      </c>
      <c r="E6904" t="s">
        <v>41926</v>
      </c>
      <c r="F6904" t="s">
        <v>41927</v>
      </c>
      <c r="G6904">
        <v>23.653099999999998</v>
      </c>
      <c r="H6904">
        <v>21.795100000000001</v>
      </c>
      <c r="I6904">
        <v>22.6432</v>
      </c>
      <c r="J6904">
        <v>24.396899999999999</v>
      </c>
      <c r="K6904">
        <v>22.860700000000001</v>
      </c>
      <c r="L6904">
        <v>23.500599999999999</v>
      </c>
      <c r="M6904">
        <v>21.7638</v>
      </c>
      <c r="N6904">
        <v>22.172999999999998</v>
      </c>
      <c r="O6904">
        <v>21.675799999999999</v>
      </c>
      <c r="P6904">
        <v>23.5246</v>
      </c>
      <c r="Q6904">
        <v>21.1129</v>
      </c>
      <c r="R6904">
        <v>23.085799999999999</v>
      </c>
      <c r="S6904" t="s">
        <v>165</v>
      </c>
      <c r="T6904">
        <v>26</v>
      </c>
      <c r="U6904" t="s">
        <v>72455</v>
      </c>
      <c r="V6904" t="s">
        <v>41944</v>
      </c>
      <c r="W6904">
        <v>0.213044796884894</v>
      </c>
      <c r="X6904">
        <v>0.50955137055601396</v>
      </c>
      <c r="Y6904">
        <v>0.56052838969712304</v>
      </c>
      <c r="Z6904">
        <v>0.99636460913587099</v>
      </c>
    </row>
    <row r="6905" spans="1:26" x14ac:dyDescent="0.25">
      <c r="A6905" t="s">
        <v>41925</v>
      </c>
      <c r="B6905">
        <v>395</v>
      </c>
      <c r="C6905" t="s">
        <v>41925</v>
      </c>
      <c r="D6905" t="s">
        <v>41925</v>
      </c>
      <c r="E6905" t="s">
        <v>41926</v>
      </c>
      <c r="F6905" t="s">
        <v>41927</v>
      </c>
      <c r="G6905">
        <v>26.1449</v>
      </c>
      <c r="H6905">
        <v>21.579599999999999</v>
      </c>
      <c r="I6905">
        <v>26.798200000000001</v>
      </c>
      <c r="J6905">
        <v>26.857700000000001</v>
      </c>
      <c r="K6905">
        <v>26.228400000000001</v>
      </c>
      <c r="L6905">
        <v>20.5396</v>
      </c>
      <c r="M6905">
        <v>26.414999999999999</v>
      </c>
      <c r="N6905">
        <v>26.081</v>
      </c>
      <c r="O6905">
        <v>23.8507</v>
      </c>
      <c r="P6905">
        <v>26.868600000000001</v>
      </c>
      <c r="Q6905">
        <v>25.979800000000001</v>
      </c>
      <c r="R6905">
        <v>25.307500000000001</v>
      </c>
      <c r="S6905" t="s">
        <v>165</v>
      </c>
      <c r="T6905">
        <v>395</v>
      </c>
      <c r="U6905" t="s">
        <v>72455</v>
      </c>
      <c r="V6905" t="s">
        <v>41954</v>
      </c>
      <c r="W6905">
        <v>0.86817567728408995</v>
      </c>
      <c r="X6905">
        <v>0.99722552864439795</v>
      </c>
      <c r="Y6905">
        <v>0.97838891069189304</v>
      </c>
      <c r="Z6905">
        <v>0.86782856378070905</v>
      </c>
    </row>
    <row r="6906" spans="1:26" x14ac:dyDescent="0.25">
      <c r="A6906" t="s">
        <v>41925</v>
      </c>
      <c r="B6906">
        <v>419</v>
      </c>
      <c r="C6906" t="s">
        <v>41925</v>
      </c>
      <c r="D6906" t="s">
        <v>41925</v>
      </c>
      <c r="E6906" t="s">
        <v>41926</v>
      </c>
      <c r="F6906" t="s">
        <v>41927</v>
      </c>
      <c r="G6906">
        <v>29.375900000000001</v>
      </c>
      <c r="H6906">
        <v>29.4038</v>
      </c>
      <c r="I6906">
        <v>29.107199999999999</v>
      </c>
      <c r="J6906">
        <v>29.118500000000001</v>
      </c>
      <c r="K6906">
        <v>28.6496</v>
      </c>
      <c r="L6906">
        <v>28.696100000000001</v>
      </c>
      <c r="M6906">
        <v>29.432400000000001</v>
      </c>
      <c r="N6906">
        <v>29.0777</v>
      </c>
      <c r="O6906">
        <v>23.329799999999999</v>
      </c>
      <c r="P6906">
        <v>28.375299999999999</v>
      </c>
      <c r="Q6906">
        <v>28.737400000000001</v>
      </c>
      <c r="R6906">
        <v>29.488700000000001</v>
      </c>
      <c r="S6906" t="s">
        <v>165</v>
      </c>
      <c r="T6906">
        <v>419</v>
      </c>
      <c r="U6906" t="s">
        <v>72455</v>
      </c>
      <c r="V6906" t="s">
        <v>42004</v>
      </c>
      <c r="W6906">
        <v>0.54187535531186604</v>
      </c>
      <c r="X6906">
        <v>0.97398880033796698</v>
      </c>
      <c r="Y6906">
        <v>0.40328981616151</v>
      </c>
      <c r="Z6906">
        <v>0.98049381721053896</v>
      </c>
    </row>
    <row r="6907" spans="1:26" x14ac:dyDescent="0.25">
      <c r="A6907" t="s">
        <v>41925</v>
      </c>
      <c r="B6907">
        <v>423</v>
      </c>
      <c r="C6907" t="s">
        <v>41925</v>
      </c>
      <c r="D6907" t="s">
        <v>41925</v>
      </c>
      <c r="E6907" t="s">
        <v>41926</v>
      </c>
      <c r="F6907" t="s">
        <v>41927</v>
      </c>
      <c r="G6907">
        <v>29.375900000000001</v>
      </c>
      <c r="H6907">
        <v>29.4038</v>
      </c>
      <c r="I6907">
        <v>29.107199999999999</v>
      </c>
      <c r="J6907">
        <v>29.118500000000001</v>
      </c>
      <c r="K6907">
        <v>28.6496</v>
      </c>
      <c r="L6907">
        <v>28.696100000000001</v>
      </c>
      <c r="M6907">
        <v>29.432400000000001</v>
      </c>
      <c r="N6907">
        <v>29.0777</v>
      </c>
      <c r="O6907">
        <v>22.363</v>
      </c>
      <c r="P6907">
        <v>28.375299999999999</v>
      </c>
      <c r="Q6907">
        <v>28.737400000000001</v>
      </c>
      <c r="R6907">
        <v>29.488700000000001</v>
      </c>
      <c r="S6907" t="s">
        <v>165</v>
      </c>
      <c r="T6907">
        <v>423</v>
      </c>
      <c r="U6907" t="s">
        <v>72455</v>
      </c>
      <c r="V6907" t="s">
        <v>42011</v>
      </c>
      <c r="W6907">
        <v>0.52870741438339697</v>
      </c>
      <c r="X6907">
        <v>0.98276484646283602</v>
      </c>
      <c r="Y6907">
        <v>0.40186513169205301</v>
      </c>
      <c r="Z6907">
        <v>0.98713891146532196</v>
      </c>
    </row>
    <row r="6908" spans="1:26" x14ac:dyDescent="0.25">
      <c r="A6908" t="s">
        <v>42068</v>
      </c>
      <c r="B6908" t="s">
        <v>42069</v>
      </c>
      <c r="C6908" t="s">
        <v>42053</v>
      </c>
      <c r="D6908" t="s">
        <v>42053</v>
      </c>
      <c r="E6908" t="s">
        <v>42054</v>
      </c>
      <c r="F6908" t="s">
        <v>42055</v>
      </c>
      <c r="G6908">
        <v>25.792000000000002</v>
      </c>
      <c r="H6908">
        <v>25.689900000000002</v>
      </c>
      <c r="I6908">
        <v>23.131699999999999</v>
      </c>
      <c r="J6908">
        <v>23.216200000000001</v>
      </c>
      <c r="K6908">
        <v>24.648900000000001</v>
      </c>
      <c r="L6908">
        <v>25.094200000000001</v>
      </c>
      <c r="M6908">
        <v>22.463000000000001</v>
      </c>
      <c r="N6908">
        <v>25.3126</v>
      </c>
      <c r="O6908">
        <v>24.9651</v>
      </c>
      <c r="P6908">
        <v>25.298100000000002</v>
      </c>
      <c r="Q6908">
        <v>22.8843</v>
      </c>
      <c r="R6908">
        <v>24.688300000000002</v>
      </c>
      <c r="S6908" t="s">
        <v>165</v>
      </c>
      <c r="T6908">
        <v>167</v>
      </c>
      <c r="U6908" t="s">
        <v>72455</v>
      </c>
      <c r="V6908" t="s">
        <v>42070</v>
      </c>
      <c r="W6908">
        <v>0.93077997697498804</v>
      </c>
      <c r="X6908">
        <v>0.92174427799369096</v>
      </c>
      <c r="Y6908">
        <v>0.89338877839925102</v>
      </c>
      <c r="Z6908">
        <v>0.91087570446060395</v>
      </c>
    </row>
    <row r="6909" spans="1:26" x14ac:dyDescent="0.25">
      <c r="A6909" t="s">
        <v>42068</v>
      </c>
      <c r="B6909" t="s">
        <v>42075</v>
      </c>
      <c r="C6909" t="s">
        <v>42053</v>
      </c>
      <c r="D6909" t="s">
        <v>42053</v>
      </c>
      <c r="E6909" t="s">
        <v>42054</v>
      </c>
      <c r="F6909" t="s">
        <v>42055</v>
      </c>
      <c r="G6909">
        <v>25.792000000000002</v>
      </c>
      <c r="H6909">
        <v>25.689900000000002</v>
      </c>
      <c r="I6909">
        <v>21.680299999999999</v>
      </c>
      <c r="J6909">
        <v>23.823499999999999</v>
      </c>
      <c r="K6909">
        <v>24.648900000000001</v>
      </c>
      <c r="L6909">
        <v>25.094200000000001</v>
      </c>
      <c r="M6909">
        <v>21.401</v>
      </c>
      <c r="N6909">
        <v>25.3126</v>
      </c>
      <c r="O6909">
        <v>24.9651</v>
      </c>
      <c r="P6909">
        <v>25.298100000000002</v>
      </c>
      <c r="Q6909">
        <v>22.9802</v>
      </c>
      <c r="R6909">
        <v>24.688300000000002</v>
      </c>
      <c r="S6909" t="s">
        <v>165</v>
      </c>
      <c r="T6909">
        <v>172</v>
      </c>
      <c r="U6909" t="s">
        <v>72455</v>
      </c>
      <c r="V6909" t="s">
        <v>42076</v>
      </c>
      <c r="W6909">
        <v>0.97245223866713404</v>
      </c>
      <c r="X6909">
        <v>0.99933006762524101</v>
      </c>
      <c r="Y6909">
        <v>0.97050947509723895</v>
      </c>
      <c r="Z6909">
        <v>0.99992396316402399</v>
      </c>
    </row>
    <row r="6910" spans="1:26" x14ac:dyDescent="0.25">
      <c r="A6910" t="s">
        <v>42132</v>
      </c>
      <c r="B6910" t="s">
        <v>42133</v>
      </c>
      <c r="C6910" t="s">
        <v>42122</v>
      </c>
      <c r="D6910" t="s">
        <v>42122</v>
      </c>
      <c r="E6910" t="s">
        <v>42123</v>
      </c>
      <c r="F6910" t="s">
        <v>42124</v>
      </c>
      <c r="G6910">
        <v>28.304500000000001</v>
      </c>
      <c r="H6910">
        <v>24.7088</v>
      </c>
      <c r="I6910">
        <v>28.033200000000001</v>
      </c>
      <c r="J6910">
        <v>23.507100000000001</v>
      </c>
      <c r="K6910">
        <v>22.2499</v>
      </c>
      <c r="L6910">
        <v>28.592700000000001</v>
      </c>
      <c r="M6910">
        <v>28.628</v>
      </c>
      <c r="N6910">
        <v>23.7759</v>
      </c>
      <c r="O6910">
        <v>28.139900000000001</v>
      </c>
      <c r="P6910">
        <v>28.464500000000001</v>
      </c>
      <c r="Q6910">
        <v>21.782399999999999</v>
      </c>
      <c r="R6910">
        <v>22.656099999999999</v>
      </c>
      <c r="S6910" t="s">
        <v>165</v>
      </c>
      <c r="T6910">
        <v>45</v>
      </c>
      <c r="U6910" t="s">
        <v>72455</v>
      </c>
      <c r="V6910" t="s">
        <v>42134</v>
      </c>
      <c r="W6910">
        <v>0.60156591425113803</v>
      </c>
      <c r="X6910">
        <v>0.69633131262303805</v>
      </c>
      <c r="Y6910">
        <v>0.99974671119024705</v>
      </c>
      <c r="Z6910">
        <v>0.57310533761484606</v>
      </c>
    </row>
    <row r="6911" spans="1:26" x14ac:dyDescent="0.25">
      <c r="A6911" t="s">
        <v>42132</v>
      </c>
      <c r="B6911" t="s">
        <v>42141</v>
      </c>
      <c r="C6911" t="s">
        <v>42122</v>
      </c>
      <c r="D6911" t="s">
        <v>42122</v>
      </c>
      <c r="E6911" t="s">
        <v>42123</v>
      </c>
      <c r="F6911" t="s">
        <v>42124</v>
      </c>
      <c r="G6911">
        <v>28.304500000000001</v>
      </c>
      <c r="H6911">
        <v>24.7088</v>
      </c>
      <c r="I6911">
        <v>28.033200000000001</v>
      </c>
      <c r="J6911">
        <v>23.323399999999999</v>
      </c>
      <c r="K6911">
        <v>21.4404</v>
      </c>
      <c r="L6911">
        <v>28.592700000000001</v>
      </c>
      <c r="M6911">
        <v>28.628</v>
      </c>
      <c r="N6911">
        <v>23.7759</v>
      </c>
      <c r="O6911">
        <v>28.139900000000001</v>
      </c>
      <c r="P6911">
        <v>28.464500000000001</v>
      </c>
      <c r="Q6911">
        <v>22.007300000000001</v>
      </c>
      <c r="R6911">
        <v>22.136800000000001</v>
      </c>
      <c r="S6911" t="s">
        <v>165</v>
      </c>
      <c r="T6911">
        <v>48</v>
      </c>
      <c r="U6911" t="s">
        <v>72455</v>
      </c>
      <c r="V6911" t="s">
        <v>42142</v>
      </c>
      <c r="W6911">
        <v>0.573256848564066</v>
      </c>
      <c r="X6911">
        <v>0.63640532709402098</v>
      </c>
      <c r="Y6911">
        <v>0.99977467755988303</v>
      </c>
      <c r="Z6911">
        <v>0.57555426393065501</v>
      </c>
    </row>
    <row r="6912" spans="1:26" x14ac:dyDescent="0.25">
      <c r="A6912" t="s">
        <v>42150</v>
      </c>
      <c r="B6912" t="s">
        <v>42160</v>
      </c>
      <c r="C6912" t="s">
        <v>42151</v>
      </c>
      <c r="D6912" t="s">
        <v>42151</v>
      </c>
      <c r="E6912" t="s">
        <v>42152</v>
      </c>
      <c r="F6912" t="s">
        <v>42153</v>
      </c>
      <c r="G6912">
        <v>25.184200000000001</v>
      </c>
      <c r="H6912">
        <v>23.183700000000002</v>
      </c>
      <c r="I6912">
        <v>22.4206</v>
      </c>
      <c r="J6912">
        <v>25.538799999999998</v>
      </c>
      <c r="K6912">
        <v>25.270099999999999</v>
      </c>
      <c r="L6912">
        <v>24.6205</v>
      </c>
      <c r="M6912">
        <v>25.516100000000002</v>
      </c>
      <c r="N6912">
        <v>25.104900000000001</v>
      </c>
      <c r="O6912">
        <v>22.110399999999998</v>
      </c>
      <c r="P6912">
        <v>22.941400000000002</v>
      </c>
      <c r="Q6912">
        <v>24.4268</v>
      </c>
      <c r="R6912">
        <v>25.055199999999999</v>
      </c>
      <c r="S6912" t="s">
        <v>165</v>
      </c>
      <c r="T6912">
        <v>488</v>
      </c>
      <c r="U6912" t="s">
        <v>72455</v>
      </c>
      <c r="V6912" t="s">
        <v>42161</v>
      </c>
      <c r="W6912">
        <v>0.56986140079008096</v>
      </c>
      <c r="X6912">
        <v>0.39014457140959002</v>
      </c>
      <c r="Y6912">
        <v>0.87658853206127796</v>
      </c>
      <c r="Z6912">
        <v>0.91953318811389095</v>
      </c>
    </row>
    <row r="6913" spans="1:26" x14ac:dyDescent="0.25">
      <c r="A6913" t="s">
        <v>42150</v>
      </c>
      <c r="B6913" t="s">
        <v>4310</v>
      </c>
      <c r="C6913" t="s">
        <v>42151</v>
      </c>
      <c r="D6913" t="s">
        <v>42151</v>
      </c>
      <c r="E6913" t="s">
        <v>42152</v>
      </c>
      <c r="F6913" t="s">
        <v>42153</v>
      </c>
      <c r="G6913">
        <v>22.479800000000001</v>
      </c>
      <c r="H6913">
        <v>22.258600000000001</v>
      </c>
      <c r="I6913">
        <v>21.353899999999999</v>
      </c>
      <c r="J6913">
        <v>23.0289</v>
      </c>
      <c r="K6913">
        <v>25.270099999999999</v>
      </c>
      <c r="L6913">
        <v>22.0578</v>
      </c>
      <c r="M6913">
        <v>25.516100000000002</v>
      </c>
      <c r="N6913">
        <v>25.900500000000001</v>
      </c>
      <c r="O6913">
        <v>21.430399999999999</v>
      </c>
      <c r="P6913">
        <v>22.501999999999999</v>
      </c>
      <c r="Q6913">
        <v>22.647400000000001</v>
      </c>
      <c r="R6913">
        <v>23.337700000000002</v>
      </c>
      <c r="S6913" t="s">
        <v>165</v>
      </c>
      <c r="T6913">
        <v>491</v>
      </c>
      <c r="U6913" t="s">
        <v>72455</v>
      </c>
      <c r="V6913" t="s">
        <v>42167</v>
      </c>
      <c r="W6913">
        <v>0.38292453695529699</v>
      </c>
      <c r="X6913">
        <v>0.56018427270335003</v>
      </c>
      <c r="Y6913">
        <v>0.24307994670355601</v>
      </c>
      <c r="Z6913">
        <v>0.85985691717678703</v>
      </c>
    </row>
    <row r="6914" spans="1:26" x14ac:dyDescent="0.25">
      <c r="A6914" t="s">
        <v>42150</v>
      </c>
      <c r="B6914" t="s">
        <v>42173</v>
      </c>
      <c r="C6914" t="s">
        <v>42151</v>
      </c>
      <c r="D6914" t="s">
        <v>42151</v>
      </c>
      <c r="E6914" t="s">
        <v>42152</v>
      </c>
      <c r="F6914" t="s">
        <v>42153</v>
      </c>
      <c r="G6914">
        <v>25.184200000000001</v>
      </c>
      <c r="H6914">
        <v>23.183700000000002</v>
      </c>
      <c r="I6914">
        <v>22.493600000000001</v>
      </c>
      <c r="J6914">
        <v>25.538799999999998</v>
      </c>
      <c r="K6914">
        <v>22.346</v>
      </c>
      <c r="L6914">
        <v>24.6205</v>
      </c>
      <c r="M6914">
        <v>25.0198</v>
      </c>
      <c r="N6914">
        <v>25.104900000000001</v>
      </c>
      <c r="O6914">
        <v>21.595600000000001</v>
      </c>
      <c r="P6914">
        <v>22.1814</v>
      </c>
      <c r="Q6914">
        <v>24.4268</v>
      </c>
      <c r="R6914">
        <v>25.055199999999999</v>
      </c>
      <c r="S6914" t="s">
        <v>165</v>
      </c>
      <c r="T6914">
        <v>497</v>
      </c>
      <c r="U6914" t="s">
        <v>72455</v>
      </c>
      <c r="V6914" t="s">
        <v>42174</v>
      </c>
      <c r="W6914">
        <v>0.98185718486621398</v>
      </c>
      <c r="X6914">
        <v>0.95539133170144996</v>
      </c>
      <c r="Y6914">
        <v>0.99288153503374799</v>
      </c>
      <c r="Z6914">
        <v>0.99417385918166201</v>
      </c>
    </row>
    <row r="6915" spans="1:26" x14ac:dyDescent="0.25">
      <c r="A6915" t="s">
        <v>42228</v>
      </c>
      <c r="B6915">
        <v>526</v>
      </c>
      <c r="C6915" t="s">
        <v>42228</v>
      </c>
      <c r="D6915" t="s">
        <v>42228</v>
      </c>
      <c r="E6915" t="s">
        <v>42229</v>
      </c>
      <c r="F6915" t="s">
        <v>42230</v>
      </c>
      <c r="G6915">
        <v>21.443200000000001</v>
      </c>
      <c r="H6915">
        <v>22.6431</v>
      </c>
      <c r="I6915">
        <v>22.744599999999998</v>
      </c>
      <c r="J6915">
        <v>24.4329</v>
      </c>
      <c r="K6915">
        <v>24.3764</v>
      </c>
      <c r="L6915">
        <v>23.989799999999999</v>
      </c>
      <c r="M6915">
        <v>21.421099999999999</v>
      </c>
      <c r="N6915">
        <v>24.1204</v>
      </c>
      <c r="O6915">
        <v>21.200900000000001</v>
      </c>
      <c r="P6915">
        <v>22.002099999999999</v>
      </c>
      <c r="Q6915">
        <v>24.984100000000002</v>
      </c>
      <c r="R6915">
        <v>22.85</v>
      </c>
      <c r="S6915" t="s">
        <v>165</v>
      </c>
      <c r="T6915">
        <v>526</v>
      </c>
      <c r="U6915" t="s">
        <v>72455</v>
      </c>
      <c r="V6915" t="s">
        <v>42236</v>
      </c>
      <c r="W6915">
        <v>0.19518577904839199</v>
      </c>
      <c r="X6915">
        <v>0.16751057918358001</v>
      </c>
      <c r="Y6915">
        <v>0.99997766185144499</v>
      </c>
      <c r="Z6915">
        <v>0.61997005199751098</v>
      </c>
    </row>
    <row r="6916" spans="1:26" x14ac:dyDescent="0.25">
      <c r="A6916" t="s">
        <v>42228</v>
      </c>
      <c r="B6916">
        <v>531</v>
      </c>
      <c r="C6916" t="s">
        <v>42228</v>
      </c>
      <c r="D6916" t="s">
        <v>42228</v>
      </c>
      <c r="E6916" t="s">
        <v>42229</v>
      </c>
      <c r="F6916" t="s">
        <v>42230</v>
      </c>
      <c r="G6916">
        <v>22.7012</v>
      </c>
      <c r="H6916">
        <v>23.085799999999999</v>
      </c>
      <c r="I6916">
        <v>23.5017</v>
      </c>
      <c r="J6916">
        <v>24.4329</v>
      </c>
      <c r="K6916">
        <v>24.3764</v>
      </c>
      <c r="L6916">
        <v>23.989799999999999</v>
      </c>
      <c r="M6916">
        <v>22.304099999999998</v>
      </c>
      <c r="N6916">
        <v>24.1204</v>
      </c>
      <c r="O6916">
        <v>22.287199999999999</v>
      </c>
      <c r="P6916">
        <v>23.0322</v>
      </c>
      <c r="Q6916">
        <v>24.984100000000002</v>
      </c>
      <c r="R6916">
        <v>21.375299999999999</v>
      </c>
      <c r="S6916" t="s">
        <v>165</v>
      </c>
      <c r="T6916">
        <v>531</v>
      </c>
      <c r="U6916" t="s">
        <v>72455</v>
      </c>
      <c r="V6916" t="s">
        <v>42242</v>
      </c>
      <c r="W6916">
        <v>0.43993540563523498</v>
      </c>
      <c r="X6916">
        <v>0.44436844499121902</v>
      </c>
      <c r="Y6916">
        <v>0.99208121987562603</v>
      </c>
      <c r="Z6916">
        <v>0.99995293139013297</v>
      </c>
    </row>
    <row r="6917" spans="1:26" x14ac:dyDescent="0.25">
      <c r="A6917" t="s">
        <v>42383</v>
      </c>
      <c r="B6917">
        <v>578</v>
      </c>
      <c r="C6917" t="s">
        <v>42383</v>
      </c>
      <c r="D6917" t="s">
        <v>42383</v>
      </c>
      <c r="E6917" t="s">
        <v>42384</v>
      </c>
      <c r="F6917" t="s">
        <v>42385</v>
      </c>
      <c r="G6917">
        <v>22.521000000000001</v>
      </c>
      <c r="H6917">
        <v>26.580500000000001</v>
      </c>
      <c r="I6917">
        <v>25.654499999999999</v>
      </c>
      <c r="J6917">
        <v>26.301400000000001</v>
      </c>
      <c r="K6917">
        <v>25.988700000000001</v>
      </c>
      <c r="L6917">
        <v>22.4849</v>
      </c>
      <c r="M6917">
        <v>21.898700000000002</v>
      </c>
      <c r="N6917">
        <v>25.807300000000001</v>
      </c>
      <c r="O6917">
        <v>23.007000000000001</v>
      </c>
      <c r="P6917">
        <v>26.683499999999999</v>
      </c>
      <c r="Q6917">
        <v>21.979500000000002</v>
      </c>
      <c r="R6917">
        <v>23.7178</v>
      </c>
      <c r="S6917" t="s">
        <v>165</v>
      </c>
      <c r="T6917">
        <v>578</v>
      </c>
      <c r="U6917" t="s">
        <v>72455</v>
      </c>
      <c r="V6917" t="s">
        <v>42390</v>
      </c>
      <c r="W6917">
        <v>0.83930224319623503</v>
      </c>
      <c r="X6917">
        <v>0.99999996383280698</v>
      </c>
      <c r="Y6917">
        <v>0.79034347909590097</v>
      </c>
      <c r="Z6917">
        <v>0.942008218361162</v>
      </c>
    </row>
    <row r="6918" spans="1:26" x14ac:dyDescent="0.25">
      <c r="A6918" t="s">
        <v>42383</v>
      </c>
      <c r="B6918">
        <v>581</v>
      </c>
      <c r="C6918" t="s">
        <v>42383</v>
      </c>
      <c r="D6918" t="s">
        <v>42383</v>
      </c>
      <c r="E6918" t="s">
        <v>42384</v>
      </c>
      <c r="F6918" t="s">
        <v>42385</v>
      </c>
      <c r="G6918">
        <v>23.470500000000001</v>
      </c>
      <c r="H6918">
        <v>22.5825</v>
      </c>
      <c r="I6918">
        <v>21.4755</v>
      </c>
      <c r="J6918">
        <v>23.308399999999999</v>
      </c>
      <c r="K6918">
        <v>23.4451</v>
      </c>
      <c r="L6918">
        <v>22.2804</v>
      </c>
      <c r="M6918">
        <v>21.8247</v>
      </c>
      <c r="N6918">
        <v>25.807300000000001</v>
      </c>
      <c r="O6918">
        <v>22.296700000000001</v>
      </c>
      <c r="P6918">
        <v>26.683499999999999</v>
      </c>
      <c r="Q6918">
        <v>25.7195</v>
      </c>
      <c r="R6918">
        <v>22.301300000000001</v>
      </c>
      <c r="S6918" t="s">
        <v>165</v>
      </c>
      <c r="T6918">
        <v>581</v>
      </c>
      <c r="U6918" t="s">
        <v>72455</v>
      </c>
      <c r="V6918" t="s">
        <v>42399</v>
      </c>
      <c r="W6918">
        <v>0.396936602192062</v>
      </c>
      <c r="X6918">
        <v>0.96694769647045797</v>
      </c>
      <c r="Y6918">
        <v>0.88849226880614196</v>
      </c>
      <c r="Z6918">
        <v>0.26638779921859301</v>
      </c>
    </row>
    <row r="6919" spans="1:26" x14ac:dyDescent="0.25">
      <c r="A6919" t="s">
        <v>42476</v>
      </c>
      <c r="B6919" t="s">
        <v>42477</v>
      </c>
      <c r="C6919" t="s">
        <v>42478</v>
      </c>
      <c r="D6919" t="s">
        <v>42478</v>
      </c>
      <c r="E6919" t="s">
        <v>42479</v>
      </c>
      <c r="F6919" t="s">
        <v>42480</v>
      </c>
      <c r="G6919">
        <v>27.792300000000001</v>
      </c>
      <c r="H6919">
        <v>28.2118</v>
      </c>
      <c r="I6919">
        <v>28.6356</v>
      </c>
      <c r="J6919">
        <v>28.446300000000001</v>
      </c>
      <c r="K6919">
        <v>27.625</v>
      </c>
      <c r="L6919">
        <v>27.2913</v>
      </c>
      <c r="M6919">
        <v>28.232299999999999</v>
      </c>
      <c r="N6919">
        <v>28.4374</v>
      </c>
      <c r="O6919">
        <v>27.8904</v>
      </c>
      <c r="P6919">
        <v>22.7348</v>
      </c>
      <c r="Q6919">
        <v>27.6585</v>
      </c>
      <c r="R6919">
        <v>27.079699999999999</v>
      </c>
      <c r="S6919" t="s">
        <v>165</v>
      </c>
      <c r="T6919">
        <v>116</v>
      </c>
      <c r="U6919" t="s">
        <v>72455</v>
      </c>
      <c r="V6919" t="s">
        <v>42481</v>
      </c>
      <c r="W6919">
        <v>0.19678479098627399</v>
      </c>
      <c r="X6919">
        <v>0.96470697097184499</v>
      </c>
      <c r="Y6919">
        <v>0.99999023933633902</v>
      </c>
      <c r="Z6919">
        <v>0.16082276525984701</v>
      </c>
    </row>
    <row r="6920" spans="1:26" x14ac:dyDescent="0.25">
      <c r="A6920" t="s">
        <v>42476</v>
      </c>
      <c r="B6920" t="s">
        <v>42488</v>
      </c>
      <c r="C6920" t="s">
        <v>42478</v>
      </c>
      <c r="D6920" t="s">
        <v>42478</v>
      </c>
      <c r="E6920" t="s">
        <v>42479</v>
      </c>
      <c r="F6920" t="s">
        <v>42480</v>
      </c>
      <c r="G6920">
        <v>27.792300000000001</v>
      </c>
      <c r="H6920">
        <v>28.2118</v>
      </c>
      <c r="I6920">
        <v>28.6356</v>
      </c>
      <c r="J6920">
        <v>28.446300000000001</v>
      </c>
      <c r="K6920">
        <v>27.625</v>
      </c>
      <c r="L6920">
        <v>27.948</v>
      </c>
      <c r="M6920">
        <v>28.232299999999999</v>
      </c>
      <c r="N6920">
        <v>28.4374</v>
      </c>
      <c r="O6920">
        <v>27.8904</v>
      </c>
      <c r="P6920">
        <v>27.862500000000001</v>
      </c>
      <c r="Q6920">
        <v>27.6585</v>
      </c>
      <c r="R6920">
        <v>27.447500000000002</v>
      </c>
      <c r="S6920" t="s">
        <v>165</v>
      </c>
      <c r="T6920">
        <v>120</v>
      </c>
      <c r="U6920" t="s">
        <v>72455</v>
      </c>
      <c r="V6920" t="s">
        <v>42489</v>
      </c>
      <c r="W6920">
        <v>0.24615456991954399</v>
      </c>
      <c r="X6920">
        <v>0.80332997746090795</v>
      </c>
      <c r="Y6920">
        <v>0.99933612261500104</v>
      </c>
      <c r="Z6920">
        <v>0.184398559833682</v>
      </c>
    </row>
    <row r="6921" spans="1:26" x14ac:dyDescent="0.25">
      <c r="A6921" t="s">
        <v>42476</v>
      </c>
      <c r="B6921" t="s">
        <v>42502</v>
      </c>
      <c r="C6921" t="s">
        <v>42478</v>
      </c>
      <c r="D6921" t="s">
        <v>42478</v>
      </c>
      <c r="E6921" t="s">
        <v>42479</v>
      </c>
      <c r="F6921" t="s">
        <v>42480</v>
      </c>
      <c r="G6921">
        <v>22.4681</v>
      </c>
      <c r="H6921">
        <v>27.240500000000001</v>
      </c>
      <c r="I6921">
        <v>27.573</v>
      </c>
      <c r="J6921">
        <v>22.856000000000002</v>
      </c>
      <c r="K6921">
        <v>22.238700000000001</v>
      </c>
      <c r="L6921">
        <v>22.703800000000001</v>
      </c>
      <c r="M6921">
        <v>21.837199999999999</v>
      </c>
      <c r="N6921">
        <v>27.953700000000001</v>
      </c>
      <c r="O6921">
        <v>22.623200000000001</v>
      </c>
      <c r="P6921">
        <v>27.862500000000001</v>
      </c>
      <c r="Q6921">
        <v>22.681699999999999</v>
      </c>
      <c r="R6921">
        <v>27.447500000000002</v>
      </c>
      <c r="S6921" t="s">
        <v>165</v>
      </c>
      <c r="T6921">
        <v>126</v>
      </c>
      <c r="U6921" t="s">
        <v>72455</v>
      </c>
      <c r="V6921" t="s">
        <v>42503</v>
      </c>
      <c r="W6921">
        <v>0.40812002269872699</v>
      </c>
      <c r="X6921">
        <v>0.37558585155660601</v>
      </c>
      <c r="Y6921">
        <v>0.79418755898808002</v>
      </c>
      <c r="Z6921">
        <v>0.99896305112788097</v>
      </c>
    </row>
    <row r="6922" spans="1:26" x14ac:dyDescent="0.25">
      <c r="A6922" t="s">
        <v>42651</v>
      </c>
      <c r="B6922" t="s">
        <v>42769</v>
      </c>
      <c r="C6922" t="s">
        <v>42653</v>
      </c>
      <c r="D6922" t="s">
        <v>42653</v>
      </c>
      <c r="E6922" t="s">
        <v>42654</v>
      </c>
      <c r="F6922" t="s">
        <v>42655</v>
      </c>
      <c r="G6922">
        <v>26.4709</v>
      </c>
      <c r="H6922">
        <v>27.139900000000001</v>
      </c>
      <c r="I6922">
        <v>26.132400000000001</v>
      </c>
      <c r="J6922">
        <v>27.372800000000002</v>
      </c>
      <c r="K6922">
        <v>25.878299999999999</v>
      </c>
      <c r="L6922">
        <v>25.96</v>
      </c>
      <c r="M6922">
        <v>26.503299999999999</v>
      </c>
      <c r="N6922">
        <v>26.410499999999999</v>
      </c>
      <c r="O6922">
        <v>26.155000000000001</v>
      </c>
      <c r="P6922">
        <v>26.411999999999999</v>
      </c>
      <c r="Q6922">
        <v>26.959599999999998</v>
      </c>
      <c r="R6922">
        <v>27.342300000000002</v>
      </c>
      <c r="S6922" t="s">
        <v>165</v>
      </c>
      <c r="T6922">
        <v>2264</v>
      </c>
      <c r="U6922" t="s">
        <v>72455</v>
      </c>
      <c r="V6922" t="s">
        <v>42770</v>
      </c>
      <c r="W6922">
        <v>0.628864683127348</v>
      </c>
      <c r="X6922">
        <v>0.95896872981197601</v>
      </c>
      <c r="Y6922">
        <v>0.92344530066349395</v>
      </c>
      <c r="Z6922">
        <v>0.81649523968219895</v>
      </c>
    </row>
    <row r="6923" spans="1:26" x14ac:dyDescent="0.25">
      <c r="A6923" t="s">
        <v>42651</v>
      </c>
      <c r="B6923" t="s">
        <v>42817</v>
      </c>
      <c r="C6923" t="s">
        <v>42653</v>
      </c>
      <c r="D6923" t="s">
        <v>42653</v>
      </c>
      <c r="E6923" t="s">
        <v>42654</v>
      </c>
      <c r="F6923" t="s">
        <v>42655</v>
      </c>
      <c r="G6923">
        <v>25.934000000000001</v>
      </c>
      <c r="H6923">
        <v>25.826499999999999</v>
      </c>
      <c r="I6923">
        <v>26.365500000000001</v>
      </c>
      <c r="J6923">
        <v>27.0837</v>
      </c>
      <c r="K6923">
        <v>26.308299999999999</v>
      </c>
      <c r="L6923">
        <v>25.885200000000001</v>
      </c>
      <c r="M6923">
        <v>25.889299999999999</v>
      </c>
      <c r="N6923">
        <v>26.590499999999999</v>
      </c>
      <c r="O6923">
        <v>25.819500000000001</v>
      </c>
      <c r="P6923">
        <v>24.903600000000001</v>
      </c>
      <c r="Q6923">
        <v>22.297799999999999</v>
      </c>
      <c r="R6923">
        <v>25.119900000000001</v>
      </c>
      <c r="S6923" t="s">
        <v>165</v>
      </c>
      <c r="T6923">
        <v>2913</v>
      </c>
      <c r="U6923" t="s">
        <v>72455</v>
      </c>
      <c r="V6923" t="s">
        <v>42818</v>
      </c>
      <c r="W6923">
        <v>4.3810874627854698E-2</v>
      </c>
      <c r="X6923">
        <v>0.90874155507540699</v>
      </c>
      <c r="Y6923">
        <v>0.99959647354821701</v>
      </c>
      <c r="Z6923">
        <v>6.5883844976650299E-2</v>
      </c>
    </row>
    <row r="6924" spans="1:26" x14ac:dyDescent="0.25">
      <c r="A6924" t="s">
        <v>43082</v>
      </c>
      <c r="B6924" t="s">
        <v>43091</v>
      </c>
      <c r="C6924" t="s">
        <v>43083</v>
      </c>
      <c r="D6924" t="s">
        <v>43083</v>
      </c>
      <c r="E6924" t="s">
        <v>43084</v>
      </c>
      <c r="F6924" t="s">
        <v>43085</v>
      </c>
      <c r="G6924">
        <v>28.908799999999999</v>
      </c>
      <c r="H6924">
        <v>28.688099999999999</v>
      </c>
      <c r="I6924">
        <v>28.806899999999999</v>
      </c>
      <c r="J6924">
        <v>28.8325</v>
      </c>
      <c r="K6924">
        <v>28.235499999999998</v>
      </c>
      <c r="L6924">
        <v>28.400300000000001</v>
      </c>
      <c r="M6924">
        <v>28.636700000000001</v>
      </c>
      <c r="N6924">
        <v>28.705400000000001</v>
      </c>
      <c r="O6924">
        <v>28.985800000000001</v>
      </c>
      <c r="P6924">
        <v>28.787400000000002</v>
      </c>
      <c r="Q6924">
        <v>28.5001</v>
      </c>
      <c r="R6924">
        <v>28.391999999999999</v>
      </c>
      <c r="S6924" t="s">
        <v>165</v>
      </c>
      <c r="T6924">
        <v>248</v>
      </c>
      <c r="U6924" t="s">
        <v>72455</v>
      </c>
      <c r="V6924" t="s">
        <v>43092</v>
      </c>
      <c r="W6924">
        <v>0.26805997936058401</v>
      </c>
      <c r="X6924">
        <v>0.24806208043144101</v>
      </c>
      <c r="Y6924">
        <v>0.99767591012957302</v>
      </c>
      <c r="Z6924">
        <v>0.42113723974213801</v>
      </c>
    </row>
    <row r="6925" spans="1:26" x14ac:dyDescent="0.25">
      <c r="A6925" t="s">
        <v>43082</v>
      </c>
      <c r="B6925" t="s">
        <v>43100</v>
      </c>
      <c r="C6925" t="s">
        <v>43083</v>
      </c>
      <c r="D6925" t="s">
        <v>43083</v>
      </c>
      <c r="E6925" t="s">
        <v>43084</v>
      </c>
      <c r="F6925" t="s">
        <v>43085</v>
      </c>
      <c r="G6925">
        <v>28.908799999999999</v>
      </c>
      <c r="H6925">
        <v>28.688099999999999</v>
      </c>
      <c r="I6925">
        <v>28.806899999999999</v>
      </c>
      <c r="J6925">
        <v>28.8325</v>
      </c>
      <c r="K6925">
        <v>28.235499999999998</v>
      </c>
      <c r="L6925">
        <v>28.400300000000001</v>
      </c>
      <c r="M6925">
        <v>28.636700000000001</v>
      </c>
      <c r="N6925">
        <v>28.705400000000001</v>
      </c>
      <c r="O6925">
        <v>28.985800000000001</v>
      </c>
      <c r="P6925">
        <v>28.787400000000002</v>
      </c>
      <c r="Q6925">
        <v>28.5001</v>
      </c>
      <c r="R6925">
        <v>28.391999999999999</v>
      </c>
      <c r="S6925" t="s">
        <v>165</v>
      </c>
      <c r="T6925">
        <v>253</v>
      </c>
      <c r="U6925" t="s">
        <v>72455</v>
      </c>
      <c r="V6925" t="s">
        <v>43101</v>
      </c>
      <c r="W6925">
        <v>0.26805997936058401</v>
      </c>
      <c r="X6925">
        <v>0.24806208043144101</v>
      </c>
      <c r="Y6925">
        <v>0.99767591012957302</v>
      </c>
      <c r="Z6925">
        <v>0.42113723974213801</v>
      </c>
    </row>
    <row r="6926" spans="1:26" x14ac:dyDescent="0.25">
      <c r="A6926" t="s">
        <v>43082</v>
      </c>
      <c r="B6926" t="s">
        <v>5072</v>
      </c>
      <c r="C6926" t="s">
        <v>43083</v>
      </c>
      <c r="D6926" t="s">
        <v>43083</v>
      </c>
      <c r="E6926" t="s">
        <v>43084</v>
      </c>
      <c r="F6926" t="s">
        <v>43085</v>
      </c>
      <c r="G6926">
        <v>24.8827</v>
      </c>
      <c r="H6926">
        <v>22.139299999999999</v>
      </c>
      <c r="I6926">
        <v>24.8001</v>
      </c>
      <c r="J6926">
        <v>23.5974</v>
      </c>
      <c r="K6926">
        <v>24.2746</v>
      </c>
      <c r="L6926">
        <v>21.6341</v>
      </c>
      <c r="M6926">
        <v>22.232800000000001</v>
      </c>
      <c r="N6926">
        <v>25.6357</v>
      </c>
      <c r="O6926">
        <v>22.049800000000001</v>
      </c>
      <c r="P6926">
        <v>21.130500000000001</v>
      </c>
      <c r="Q6926">
        <v>21.373999999999999</v>
      </c>
      <c r="R6926">
        <v>22.874500000000001</v>
      </c>
      <c r="S6926" t="s">
        <v>165</v>
      </c>
      <c r="T6926">
        <v>315</v>
      </c>
      <c r="U6926" t="s">
        <v>72455</v>
      </c>
      <c r="V6926" t="s">
        <v>43126</v>
      </c>
      <c r="W6926">
        <v>0.41953705563323102</v>
      </c>
      <c r="X6926">
        <v>0.86829841637912497</v>
      </c>
      <c r="Y6926">
        <v>0.91882925723311404</v>
      </c>
      <c r="Z6926">
        <v>0.26852813594135699</v>
      </c>
    </row>
    <row r="6927" spans="1:26" x14ac:dyDescent="0.25">
      <c r="A6927" t="s">
        <v>43082</v>
      </c>
      <c r="B6927" t="s">
        <v>43134</v>
      </c>
      <c r="C6927" t="s">
        <v>43083</v>
      </c>
      <c r="D6927" t="s">
        <v>43083</v>
      </c>
      <c r="E6927" t="s">
        <v>43084</v>
      </c>
      <c r="F6927" t="s">
        <v>43085</v>
      </c>
      <c r="G6927">
        <v>24.8827</v>
      </c>
      <c r="H6927">
        <v>22.3504</v>
      </c>
      <c r="I6927">
        <v>24.8001</v>
      </c>
      <c r="J6927">
        <v>22.941400000000002</v>
      </c>
      <c r="K6927">
        <v>24.2746</v>
      </c>
      <c r="L6927">
        <v>21.067</v>
      </c>
      <c r="M6927">
        <v>21.387499999999999</v>
      </c>
      <c r="N6927">
        <v>25.6357</v>
      </c>
      <c r="O6927">
        <v>22.770700000000001</v>
      </c>
      <c r="P6927">
        <v>22.6996</v>
      </c>
      <c r="Q6927">
        <v>22.199000000000002</v>
      </c>
      <c r="R6927">
        <v>22.075700000000001</v>
      </c>
      <c r="S6927" t="s">
        <v>165</v>
      </c>
      <c r="T6927">
        <v>320</v>
      </c>
      <c r="U6927" t="s">
        <v>72455</v>
      </c>
      <c r="V6927" t="s">
        <v>43135</v>
      </c>
      <c r="W6927">
        <v>0.59703423116756105</v>
      </c>
      <c r="X6927">
        <v>0.64688077064358895</v>
      </c>
      <c r="Y6927">
        <v>0.88147573260696599</v>
      </c>
      <c r="Z6927">
        <v>0.44185457228633901</v>
      </c>
    </row>
    <row r="6928" spans="1:26" x14ac:dyDescent="0.25">
      <c r="A6928" t="s">
        <v>43288</v>
      </c>
      <c r="B6928">
        <v>486</v>
      </c>
      <c r="C6928" t="s">
        <v>43288</v>
      </c>
      <c r="D6928" t="s">
        <v>43288</v>
      </c>
      <c r="E6928" t="s">
        <v>43289</v>
      </c>
      <c r="F6928" t="s">
        <v>43290</v>
      </c>
      <c r="G6928">
        <v>27.877500000000001</v>
      </c>
      <c r="H6928">
        <v>27.709800000000001</v>
      </c>
      <c r="I6928">
        <v>28.114100000000001</v>
      </c>
      <c r="J6928">
        <v>28.575399999999998</v>
      </c>
      <c r="K6928">
        <v>27.568300000000001</v>
      </c>
      <c r="L6928">
        <v>27.4834</v>
      </c>
      <c r="M6928">
        <v>22.591999999999999</v>
      </c>
      <c r="N6928">
        <v>28.461300000000001</v>
      </c>
      <c r="O6928">
        <v>27.810500000000001</v>
      </c>
      <c r="P6928">
        <v>28.565899999999999</v>
      </c>
      <c r="Q6928">
        <v>27.9299</v>
      </c>
      <c r="R6928">
        <v>28.103300000000001</v>
      </c>
      <c r="S6928" t="s">
        <v>165</v>
      </c>
      <c r="T6928">
        <v>486</v>
      </c>
      <c r="U6928" t="s">
        <v>72455</v>
      </c>
      <c r="V6928" t="s">
        <v>43298</v>
      </c>
      <c r="W6928">
        <v>0.51588044836275904</v>
      </c>
      <c r="X6928">
        <v>0.99999510862823304</v>
      </c>
      <c r="Y6928">
        <v>0.52275720756487998</v>
      </c>
      <c r="Z6928">
        <v>0.99182458712788102</v>
      </c>
    </row>
    <row r="6929" spans="1:26" x14ac:dyDescent="0.25">
      <c r="A6929" t="s">
        <v>43375</v>
      </c>
      <c r="B6929" t="s">
        <v>43387</v>
      </c>
      <c r="C6929" t="s">
        <v>43377</v>
      </c>
      <c r="D6929" t="s">
        <v>43377</v>
      </c>
      <c r="E6929" t="s">
        <v>43378</v>
      </c>
      <c r="F6929" t="s">
        <v>43379</v>
      </c>
      <c r="G6929">
        <v>27.722100000000001</v>
      </c>
      <c r="H6929">
        <v>27.657</v>
      </c>
      <c r="I6929">
        <v>27.235800000000001</v>
      </c>
      <c r="J6929">
        <v>27.929300000000001</v>
      </c>
      <c r="K6929">
        <v>22.849799999999998</v>
      </c>
      <c r="L6929">
        <v>27.358000000000001</v>
      </c>
      <c r="M6929">
        <v>27.4999</v>
      </c>
      <c r="N6929">
        <v>27.9055</v>
      </c>
      <c r="O6929">
        <v>27.3535</v>
      </c>
      <c r="P6929">
        <v>28.1614</v>
      </c>
      <c r="Q6929">
        <v>27.368300000000001</v>
      </c>
      <c r="R6929">
        <v>27.49</v>
      </c>
      <c r="S6929" t="s">
        <v>165</v>
      </c>
      <c r="T6929">
        <v>592</v>
      </c>
      <c r="U6929" t="s">
        <v>72455</v>
      </c>
      <c r="V6929" t="s">
        <v>43388</v>
      </c>
      <c r="W6929">
        <v>0.48180677760985902</v>
      </c>
      <c r="X6929">
        <v>0.47223737116369002</v>
      </c>
      <c r="Y6929">
        <v>0.99994468543031501</v>
      </c>
      <c r="Z6929">
        <v>0.99878650258941504</v>
      </c>
    </row>
    <row r="6930" spans="1:26" x14ac:dyDescent="0.25">
      <c r="A6930" t="s">
        <v>43375</v>
      </c>
      <c r="B6930" t="s">
        <v>43394</v>
      </c>
      <c r="C6930" t="s">
        <v>43377</v>
      </c>
      <c r="D6930" t="s">
        <v>43377</v>
      </c>
      <c r="E6930" t="s">
        <v>43378</v>
      </c>
      <c r="F6930" t="s">
        <v>43379</v>
      </c>
      <c r="G6930">
        <v>27.722100000000001</v>
      </c>
      <c r="H6930">
        <v>27.657</v>
      </c>
      <c r="I6930">
        <v>27.235800000000001</v>
      </c>
      <c r="J6930">
        <v>27.929300000000001</v>
      </c>
      <c r="K6930">
        <v>20.754100000000001</v>
      </c>
      <c r="L6930">
        <v>27.358000000000001</v>
      </c>
      <c r="M6930">
        <v>27.4999</v>
      </c>
      <c r="N6930">
        <v>27.9055</v>
      </c>
      <c r="O6930">
        <v>27.3535</v>
      </c>
      <c r="P6930">
        <v>28.1614</v>
      </c>
      <c r="Q6930">
        <v>27.368300000000001</v>
      </c>
      <c r="R6930">
        <v>27.49</v>
      </c>
      <c r="S6930" t="s">
        <v>165</v>
      </c>
      <c r="T6930">
        <v>596</v>
      </c>
      <c r="U6930" t="s">
        <v>72455</v>
      </c>
      <c r="V6930" t="s">
        <v>43395</v>
      </c>
      <c r="W6930">
        <v>0.465590963881299</v>
      </c>
      <c r="X6930">
        <v>0.447403886046713</v>
      </c>
      <c r="Y6930">
        <v>0.99998058101611398</v>
      </c>
      <c r="Z6930">
        <v>0.999571396127242</v>
      </c>
    </row>
    <row r="6931" spans="1:26" x14ac:dyDescent="0.25">
      <c r="A6931" t="s">
        <v>43495</v>
      </c>
      <c r="B6931" t="s">
        <v>43496</v>
      </c>
      <c r="C6931" t="s">
        <v>43488</v>
      </c>
      <c r="D6931" t="s">
        <v>43488</v>
      </c>
      <c r="E6931" t="s">
        <v>43497</v>
      </c>
      <c r="F6931" t="s">
        <v>43490</v>
      </c>
      <c r="G6931">
        <v>21.967300000000002</v>
      </c>
      <c r="H6931">
        <v>22.813400000000001</v>
      </c>
      <c r="I6931">
        <v>21.665500000000002</v>
      </c>
      <c r="J6931">
        <v>24.746200000000002</v>
      </c>
      <c r="K6931">
        <v>21.319199999999999</v>
      </c>
      <c r="L6931">
        <v>22.4923</v>
      </c>
      <c r="M6931">
        <v>22.351099999999999</v>
      </c>
      <c r="N6931">
        <v>21.773499999999999</v>
      </c>
      <c r="O6931">
        <v>21.656199999999998</v>
      </c>
      <c r="P6931">
        <v>24.9709</v>
      </c>
      <c r="Q6931">
        <v>20.5929</v>
      </c>
      <c r="R6931">
        <v>23.0639</v>
      </c>
      <c r="S6931" t="s">
        <v>165</v>
      </c>
      <c r="T6931">
        <v>213</v>
      </c>
      <c r="U6931" t="s">
        <v>72455</v>
      </c>
      <c r="V6931" t="s">
        <v>43498</v>
      </c>
      <c r="W6931">
        <v>0.79773370025273904</v>
      </c>
      <c r="X6931">
        <v>0.87998588258024002</v>
      </c>
      <c r="Y6931">
        <v>0.99497807768027202</v>
      </c>
      <c r="Z6931">
        <v>0.87047684864170805</v>
      </c>
    </row>
    <row r="6932" spans="1:26" x14ac:dyDescent="0.25">
      <c r="A6932" t="s">
        <v>43495</v>
      </c>
      <c r="B6932" t="s">
        <v>43503</v>
      </c>
      <c r="C6932" t="s">
        <v>43488</v>
      </c>
      <c r="D6932" t="s">
        <v>43488</v>
      </c>
      <c r="E6932" t="s">
        <v>43497</v>
      </c>
      <c r="F6932" t="s">
        <v>43490</v>
      </c>
      <c r="G6932">
        <v>21.865600000000001</v>
      </c>
      <c r="H6932">
        <v>22.367000000000001</v>
      </c>
      <c r="I6932">
        <v>22.173300000000001</v>
      </c>
      <c r="J6932">
        <v>24.746200000000002</v>
      </c>
      <c r="K6932">
        <v>21.3</v>
      </c>
      <c r="L6932">
        <v>22.761199999999999</v>
      </c>
      <c r="M6932">
        <v>21.7563</v>
      </c>
      <c r="N6932">
        <v>22.811900000000001</v>
      </c>
      <c r="O6932">
        <v>21.737400000000001</v>
      </c>
      <c r="P6932">
        <v>24.9709</v>
      </c>
      <c r="Q6932">
        <v>21.5488</v>
      </c>
      <c r="R6932">
        <v>23.0639</v>
      </c>
      <c r="S6932" t="s">
        <v>165</v>
      </c>
      <c r="T6932">
        <v>216</v>
      </c>
      <c r="U6932" t="s">
        <v>72455</v>
      </c>
      <c r="V6932" t="s">
        <v>43504</v>
      </c>
      <c r="W6932">
        <v>0.64233721496159102</v>
      </c>
      <c r="X6932">
        <v>0.78195488414308301</v>
      </c>
      <c r="Y6932">
        <v>0.999973328103829</v>
      </c>
      <c r="Z6932">
        <v>0.62657136679477499</v>
      </c>
    </row>
    <row r="6933" spans="1:26" x14ac:dyDescent="0.25">
      <c r="A6933" t="s">
        <v>43505</v>
      </c>
      <c r="B6933" t="s">
        <v>43518</v>
      </c>
      <c r="C6933" t="s">
        <v>43507</v>
      </c>
      <c r="D6933" t="s">
        <v>43508</v>
      </c>
      <c r="E6933" t="s">
        <v>43509</v>
      </c>
      <c r="F6933" t="s">
        <v>43510</v>
      </c>
      <c r="G6933">
        <v>23.831099999999999</v>
      </c>
      <c r="H6933">
        <v>23.061900000000001</v>
      </c>
      <c r="I6933">
        <v>23.646999999999998</v>
      </c>
      <c r="J6933">
        <v>24.482800000000001</v>
      </c>
      <c r="K6933">
        <v>24.042899999999999</v>
      </c>
      <c r="L6933">
        <v>23.6614</v>
      </c>
      <c r="M6933">
        <v>23.616199999999999</v>
      </c>
      <c r="N6933">
        <v>23.266999999999999</v>
      </c>
      <c r="O6933">
        <v>24.1234</v>
      </c>
      <c r="P6933">
        <v>24.401800000000001</v>
      </c>
      <c r="Q6933">
        <v>23.975999999999999</v>
      </c>
      <c r="R6933">
        <v>21.823699999999999</v>
      </c>
      <c r="S6933" t="s">
        <v>165</v>
      </c>
      <c r="T6933">
        <v>403</v>
      </c>
      <c r="U6933" t="s">
        <v>72455</v>
      </c>
      <c r="V6933" t="s">
        <v>43519</v>
      </c>
      <c r="W6933">
        <v>0.74792566890495005</v>
      </c>
      <c r="X6933">
        <v>0.72917831370459196</v>
      </c>
      <c r="Y6933">
        <v>0.98921845375218398</v>
      </c>
      <c r="Z6933">
        <v>0.99576741971372795</v>
      </c>
    </row>
    <row r="6934" spans="1:26" x14ac:dyDescent="0.25">
      <c r="A6934" t="s">
        <v>43505</v>
      </c>
      <c r="B6934" t="s">
        <v>43526</v>
      </c>
      <c r="C6934" t="s">
        <v>43507</v>
      </c>
      <c r="D6934" t="s">
        <v>43508</v>
      </c>
      <c r="E6934" t="s">
        <v>43509</v>
      </c>
      <c r="F6934" t="s">
        <v>43510</v>
      </c>
      <c r="G6934">
        <v>23.831099999999999</v>
      </c>
      <c r="H6934">
        <v>21.320599999999999</v>
      </c>
      <c r="I6934">
        <v>23.646999999999998</v>
      </c>
      <c r="J6934">
        <v>24.482800000000001</v>
      </c>
      <c r="K6934">
        <v>24.042899999999999</v>
      </c>
      <c r="L6934">
        <v>23.6614</v>
      </c>
      <c r="M6934">
        <v>23.616199999999999</v>
      </c>
      <c r="N6934">
        <v>23.0519</v>
      </c>
      <c r="O6934">
        <v>24.1234</v>
      </c>
      <c r="P6934">
        <v>24.401800000000001</v>
      </c>
      <c r="Q6934">
        <v>23.975999999999999</v>
      </c>
      <c r="R6934">
        <v>22.179500000000001</v>
      </c>
      <c r="S6934" t="s">
        <v>165</v>
      </c>
      <c r="T6934">
        <v>407</v>
      </c>
      <c r="U6934" t="s">
        <v>72455</v>
      </c>
      <c r="V6934" t="s">
        <v>43527</v>
      </c>
      <c r="W6934">
        <v>0.58989645066952301</v>
      </c>
      <c r="X6934">
        <v>0.40255071301395601</v>
      </c>
      <c r="Y6934">
        <v>0.74744244062173604</v>
      </c>
      <c r="Z6934">
        <v>0.80592406784727999</v>
      </c>
    </row>
    <row r="6935" spans="1:26" x14ac:dyDescent="0.25">
      <c r="A6935" t="s">
        <v>43615</v>
      </c>
      <c r="B6935" t="s">
        <v>43616</v>
      </c>
      <c r="C6935" t="s">
        <v>43617</v>
      </c>
      <c r="D6935" t="s">
        <v>43617</v>
      </c>
      <c r="E6935" t="s">
        <v>43618</v>
      </c>
      <c r="F6935" t="s">
        <v>43619</v>
      </c>
      <c r="G6935">
        <v>22.689399999999999</v>
      </c>
      <c r="H6935">
        <v>22.069099999999999</v>
      </c>
      <c r="I6935">
        <v>22.3019</v>
      </c>
      <c r="J6935">
        <v>26.3719</v>
      </c>
      <c r="K6935">
        <v>21.4529</v>
      </c>
      <c r="L6935">
        <v>21.512</v>
      </c>
      <c r="M6935">
        <v>22.243500000000001</v>
      </c>
      <c r="N6935">
        <v>24.093599999999999</v>
      </c>
      <c r="O6935">
        <v>23.716000000000001</v>
      </c>
      <c r="P6935">
        <v>23.511399999999998</v>
      </c>
      <c r="Q6935">
        <v>22.134</v>
      </c>
      <c r="R6935">
        <v>22.5091</v>
      </c>
      <c r="S6935" t="s">
        <v>165</v>
      </c>
      <c r="T6935">
        <v>192</v>
      </c>
      <c r="U6935" t="s">
        <v>72455</v>
      </c>
      <c r="V6935" t="s">
        <v>43620</v>
      </c>
      <c r="W6935">
        <v>0.86397609486302696</v>
      </c>
      <c r="X6935">
        <v>0.87744494509563198</v>
      </c>
      <c r="Y6935">
        <v>0.77325515582290305</v>
      </c>
      <c r="Z6935">
        <v>0.98257188899969705</v>
      </c>
    </row>
    <row r="6936" spans="1:26" x14ac:dyDescent="0.25">
      <c r="A6936" t="s">
        <v>43615</v>
      </c>
      <c r="B6936" t="s">
        <v>43626</v>
      </c>
      <c r="C6936" t="s">
        <v>43617</v>
      </c>
      <c r="D6936" t="s">
        <v>43617</v>
      </c>
      <c r="E6936" t="s">
        <v>43618</v>
      </c>
      <c r="F6936" t="s">
        <v>43619</v>
      </c>
      <c r="G6936">
        <v>22.538</v>
      </c>
      <c r="H6936">
        <v>22.111000000000001</v>
      </c>
      <c r="I6936">
        <v>22.5869</v>
      </c>
      <c r="J6936">
        <v>26.3719</v>
      </c>
      <c r="K6936">
        <v>22.280899999999999</v>
      </c>
      <c r="L6936">
        <v>22.742699999999999</v>
      </c>
      <c r="M6936">
        <v>23.089099999999998</v>
      </c>
      <c r="N6936">
        <v>24.093599999999999</v>
      </c>
      <c r="O6936">
        <v>23.716000000000001</v>
      </c>
      <c r="P6936">
        <v>23.511399999999998</v>
      </c>
      <c r="Q6936">
        <v>21.5626</v>
      </c>
      <c r="R6936">
        <v>21.880099999999999</v>
      </c>
      <c r="S6936" t="s">
        <v>165</v>
      </c>
      <c r="T6936">
        <v>195</v>
      </c>
      <c r="U6936" t="s">
        <v>72455</v>
      </c>
      <c r="V6936" t="s">
        <v>43627</v>
      </c>
      <c r="W6936">
        <v>0.38832737408205797</v>
      </c>
      <c r="X6936">
        <v>0.44395236065806498</v>
      </c>
      <c r="Y6936">
        <v>0.53428297457811003</v>
      </c>
      <c r="Z6936">
        <v>0.999421895307952</v>
      </c>
    </row>
    <row r="6937" spans="1:26" x14ac:dyDescent="0.25">
      <c r="A6937" t="s">
        <v>43653</v>
      </c>
      <c r="B6937" t="s">
        <v>43654</v>
      </c>
      <c r="C6937" t="s">
        <v>43655</v>
      </c>
      <c r="D6937" t="s">
        <v>43655</v>
      </c>
      <c r="E6937" t="s">
        <v>43656</v>
      </c>
      <c r="F6937" t="s">
        <v>43657</v>
      </c>
      <c r="G6937">
        <v>25.445799999999998</v>
      </c>
      <c r="H6937">
        <v>25.059000000000001</v>
      </c>
      <c r="I6937">
        <v>22.167200000000001</v>
      </c>
      <c r="J6937">
        <v>23.023700000000002</v>
      </c>
      <c r="K6937">
        <v>22.586600000000001</v>
      </c>
      <c r="L6937">
        <v>22.8628</v>
      </c>
      <c r="M6937">
        <v>22.756499999999999</v>
      </c>
      <c r="N6937">
        <v>21.716100000000001</v>
      </c>
      <c r="O6937">
        <v>21.498999999999999</v>
      </c>
      <c r="P6937">
        <v>21.274699999999999</v>
      </c>
      <c r="Q6937">
        <v>22.5975</v>
      </c>
      <c r="R6937">
        <v>25.0139</v>
      </c>
      <c r="S6937" t="s">
        <v>165</v>
      </c>
      <c r="T6937">
        <v>23</v>
      </c>
      <c r="U6937" t="s">
        <v>72455</v>
      </c>
      <c r="V6937" t="s">
        <v>43658</v>
      </c>
      <c r="W6937">
        <v>0.31298279658908701</v>
      </c>
      <c r="X6937">
        <v>0.48238968222332002</v>
      </c>
      <c r="Y6937">
        <v>0.17649237973330001</v>
      </c>
      <c r="Z6937">
        <v>0.55521272893038898</v>
      </c>
    </row>
    <row r="6938" spans="1:26" x14ac:dyDescent="0.25">
      <c r="A6938" t="s">
        <v>43653</v>
      </c>
      <c r="B6938" t="s">
        <v>43663</v>
      </c>
      <c r="C6938" t="s">
        <v>43655</v>
      </c>
      <c r="D6938" t="s">
        <v>43655</v>
      </c>
      <c r="E6938" t="s">
        <v>43656</v>
      </c>
      <c r="F6938" t="s">
        <v>43657</v>
      </c>
      <c r="G6938">
        <v>25.445799999999998</v>
      </c>
      <c r="H6938">
        <v>25.059000000000001</v>
      </c>
      <c r="I6938">
        <v>24.985800000000001</v>
      </c>
      <c r="J6938">
        <v>25.963200000000001</v>
      </c>
      <c r="K6938">
        <v>22.508800000000001</v>
      </c>
      <c r="L6938">
        <v>22.395</v>
      </c>
      <c r="M6938">
        <v>22.276399999999999</v>
      </c>
      <c r="N6938">
        <v>22.8384</v>
      </c>
      <c r="O6938">
        <v>22.250800000000002</v>
      </c>
      <c r="P6938">
        <v>22.053699999999999</v>
      </c>
      <c r="Q6938">
        <v>22.225200000000001</v>
      </c>
      <c r="R6938">
        <v>25.0139</v>
      </c>
      <c r="S6938" t="s">
        <v>165</v>
      </c>
      <c r="T6938">
        <v>27</v>
      </c>
      <c r="U6938" t="s">
        <v>72455</v>
      </c>
      <c r="V6938" t="s">
        <v>43664</v>
      </c>
      <c r="W6938">
        <v>0.15688118827682401</v>
      </c>
      <c r="X6938">
        <v>0.40053717098941999</v>
      </c>
      <c r="Y6938">
        <v>8.7701113424989E-2</v>
      </c>
      <c r="Z6938">
        <v>0.208859067357754</v>
      </c>
    </row>
    <row r="6939" spans="1:26" x14ac:dyDescent="0.25">
      <c r="A6939" t="s">
        <v>43690</v>
      </c>
      <c r="B6939">
        <v>293</v>
      </c>
      <c r="C6939" t="s">
        <v>43690</v>
      </c>
      <c r="D6939" t="s">
        <v>43690</v>
      </c>
      <c r="E6939" t="s">
        <v>43691</v>
      </c>
      <c r="F6939" t="s">
        <v>43692</v>
      </c>
      <c r="G6939">
        <v>25.085100000000001</v>
      </c>
      <c r="H6939">
        <v>25.6738</v>
      </c>
      <c r="I6939">
        <v>24.353000000000002</v>
      </c>
      <c r="J6939">
        <v>26.084399999999999</v>
      </c>
      <c r="K6939">
        <v>24.951899999999998</v>
      </c>
      <c r="L6939">
        <v>24.593800000000002</v>
      </c>
      <c r="M6939">
        <v>25.212700000000002</v>
      </c>
      <c r="N6939">
        <v>24.5184</v>
      </c>
      <c r="O6939">
        <v>25.566600000000001</v>
      </c>
      <c r="P6939">
        <v>22.548500000000001</v>
      </c>
      <c r="Q6939">
        <v>22.1601</v>
      </c>
      <c r="R6939">
        <v>25.5777</v>
      </c>
      <c r="S6939" t="s">
        <v>165</v>
      </c>
      <c r="T6939">
        <v>293</v>
      </c>
      <c r="U6939" t="s">
        <v>72455</v>
      </c>
      <c r="V6939" t="s">
        <v>43693</v>
      </c>
      <c r="W6939">
        <v>0.228578216629715</v>
      </c>
      <c r="X6939">
        <v>0.99460305503614899</v>
      </c>
      <c r="Y6939">
        <v>0.99974381490292596</v>
      </c>
      <c r="Z6939">
        <v>0.244903983220254</v>
      </c>
    </row>
    <row r="6940" spans="1:26" x14ac:dyDescent="0.25">
      <c r="A6940" t="s">
        <v>43690</v>
      </c>
      <c r="B6940">
        <v>294</v>
      </c>
      <c r="C6940" t="s">
        <v>43690</v>
      </c>
      <c r="D6940" t="s">
        <v>43690</v>
      </c>
      <c r="E6940" t="s">
        <v>43691</v>
      </c>
      <c r="F6940" t="s">
        <v>43692</v>
      </c>
      <c r="G6940">
        <v>25.085100000000001</v>
      </c>
      <c r="H6940">
        <v>25.6738</v>
      </c>
      <c r="I6940">
        <v>24.353000000000002</v>
      </c>
      <c r="J6940">
        <v>26.084399999999999</v>
      </c>
      <c r="K6940">
        <v>24.951899999999998</v>
      </c>
      <c r="L6940">
        <v>24.593800000000002</v>
      </c>
      <c r="M6940">
        <v>25.212700000000002</v>
      </c>
      <c r="N6940">
        <v>24.5184</v>
      </c>
      <c r="O6940">
        <v>25.566600000000001</v>
      </c>
      <c r="P6940">
        <v>22.276</v>
      </c>
      <c r="Q6940">
        <v>21.755199999999999</v>
      </c>
      <c r="R6940">
        <v>25.5777</v>
      </c>
      <c r="S6940" t="s">
        <v>165</v>
      </c>
      <c r="T6940">
        <v>294</v>
      </c>
      <c r="U6940" t="s">
        <v>72455</v>
      </c>
      <c r="V6940" t="s">
        <v>43700</v>
      </c>
      <c r="W6940">
        <v>0.19838728056164101</v>
      </c>
      <c r="X6940">
        <v>0.99568446345227601</v>
      </c>
      <c r="Y6940">
        <v>0.99979609342605003</v>
      </c>
      <c r="Z6940">
        <v>0.21242224005024199</v>
      </c>
    </row>
    <row r="6941" spans="1:26" x14ac:dyDescent="0.25">
      <c r="A6941" t="s">
        <v>43690</v>
      </c>
      <c r="B6941">
        <v>300</v>
      </c>
      <c r="C6941" t="s">
        <v>43690</v>
      </c>
      <c r="D6941" t="s">
        <v>43690</v>
      </c>
      <c r="E6941" t="s">
        <v>43691</v>
      </c>
      <c r="F6941" t="s">
        <v>43692</v>
      </c>
      <c r="G6941">
        <v>22.296900000000001</v>
      </c>
      <c r="H6941">
        <v>22.955400000000001</v>
      </c>
      <c r="I6941">
        <v>22.374199999999998</v>
      </c>
      <c r="J6941">
        <v>22.9466</v>
      </c>
      <c r="K6941">
        <v>24.951899999999998</v>
      </c>
      <c r="L6941">
        <v>21.9848</v>
      </c>
      <c r="M6941">
        <v>22.138500000000001</v>
      </c>
      <c r="N6941">
        <v>24.5184</v>
      </c>
      <c r="O6941">
        <v>22.8413</v>
      </c>
      <c r="P6941">
        <v>21.286999999999999</v>
      </c>
      <c r="Q6941">
        <v>22.500900000000001</v>
      </c>
      <c r="R6941">
        <v>23.043399999999998</v>
      </c>
      <c r="S6941" t="s">
        <v>165</v>
      </c>
      <c r="T6941">
        <v>300</v>
      </c>
      <c r="U6941" t="s">
        <v>72455</v>
      </c>
      <c r="V6941" t="s">
        <v>43701</v>
      </c>
      <c r="W6941">
        <v>0.62898746134994798</v>
      </c>
      <c r="X6941">
        <v>0.73891759111768096</v>
      </c>
      <c r="Y6941">
        <v>0.82459602729023695</v>
      </c>
      <c r="Z6941">
        <v>0.98093378494804195</v>
      </c>
    </row>
    <row r="6942" spans="1:26" x14ac:dyDescent="0.25">
      <c r="A6942" t="s">
        <v>43958</v>
      </c>
      <c r="B6942">
        <v>594</v>
      </c>
      <c r="C6942" t="s">
        <v>43958</v>
      </c>
      <c r="D6942" t="s">
        <v>43958</v>
      </c>
      <c r="E6942" t="s">
        <v>43959</v>
      </c>
      <c r="F6942" t="s">
        <v>43960</v>
      </c>
      <c r="G6942">
        <v>28.4849</v>
      </c>
      <c r="H6942">
        <v>28.208600000000001</v>
      </c>
      <c r="I6942">
        <v>28.611999999999998</v>
      </c>
      <c r="J6942">
        <v>28.412700000000001</v>
      </c>
      <c r="K6942">
        <v>27.928000000000001</v>
      </c>
      <c r="L6942">
        <v>27.789200000000001</v>
      </c>
      <c r="M6942">
        <v>28.142099999999999</v>
      </c>
      <c r="N6942">
        <v>28.6311</v>
      </c>
      <c r="O6942">
        <v>28.090800000000002</v>
      </c>
      <c r="P6942">
        <v>28.366700000000002</v>
      </c>
      <c r="Q6942">
        <v>27.6998</v>
      </c>
      <c r="R6942">
        <v>28.564900000000002</v>
      </c>
      <c r="S6942" t="s">
        <v>165</v>
      </c>
      <c r="T6942">
        <v>594</v>
      </c>
      <c r="U6942" t="s">
        <v>72455</v>
      </c>
      <c r="V6942" t="s">
        <v>43961</v>
      </c>
      <c r="W6942">
        <v>0.56775870137151796</v>
      </c>
      <c r="X6942">
        <v>0.39149028819462001</v>
      </c>
      <c r="Y6942">
        <v>0.90585573482441495</v>
      </c>
      <c r="Z6942">
        <v>0.75245705701003396</v>
      </c>
    </row>
    <row r="6943" spans="1:26" x14ac:dyDescent="0.25">
      <c r="A6943" t="s">
        <v>43958</v>
      </c>
      <c r="B6943">
        <v>637</v>
      </c>
      <c r="C6943" t="s">
        <v>43958</v>
      </c>
      <c r="D6943" t="s">
        <v>43958</v>
      </c>
      <c r="E6943" t="s">
        <v>43959</v>
      </c>
      <c r="F6943" t="s">
        <v>43960</v>
      </c>
      <c r="G6943">
        <v>27.173200000000001</v>
      </c>
      <c r="H6943">
        <v>27.646799999999999</v>
      </c>
      <c r="I6943">
        <v>26.871400000000001</v>
      </c>
      <c r="J6943">
        <v>27.287199999999999</v>
      </c>
      <c r="K6943">
        <v>26.4346</v>
      </c>
      <c r="L6943">
        <v>25.916799999999999</v>
      </c>
      <c r="M6943">
        <v>26.529699999999998</v>
      </c>
      <c r="N6943">
        <v>26.610800000000001</v>
      </c>
      <c r="O6943">
        <v>26.521100000000001</v>
      </c>
      <c r="P6943">
        <v>26.7075</v>
      </c>
      <c r="Q6943">
        <v>26.54</v>
      </c>
      <c r="R6943">
        <v>26.537099999999999</v>
      </c>
      <c r="S6943" t="s">
        <v>165</v>
      </c>
      <c r="T6943">
        <v>637</v>
      </c>
      <c r="U6943" t="s">
        <v>72455</v>
      </c>
      <c r="V6943" t="s">
        <v>43966</v>
      </c>
      <c r="W6943">
        <v>0.182270993719267</v>
      </c>
      <c r="X6943">
        <v>0.16098661861747801</v>
      </c>
      <c r="Y6943">
        <v>0.166131671808812</v>
      </c>
      <c r="Z6943">
        <v>0.19893389659750299</v>
      </c>
    </row>
    <row r="6944" spans="1:26" x14ac:dyDescent="0.25">
      <c r="A6944" t="s">
        <v>43958</v>
      </c>
      <c r="B6944">
        <v>638</v>
      </c>
      <c r="C6944" t="s">
        <v>43958</v>
      </c>
      <c r="D6944" t="s">
        <v>43958</v>
      </c>
      <c r="E6944" t="s">
        <v>43959</v>
      </c>
      <c r="F6944" t="s">
        <v>43960</v>
      </c>
      <c r="G6944">
        <v>27.173200000000001</v>
      </c>
      <c r="H6944">
        <v>27.646799999999999</v>
      </c>
      <c r="I6944">
        <v>26.871400000000001</v>
      </c>
      <c r="J6944">
        <v>27.287199999999999</v>
      </c>
      <c r="K6944">
        <v>26.4346</v>
      </c>
      <c r="L6944">
        <v>25.916799999999999</v>
      </c>
      <c r="M6944">
        <v>26.529699999999998</v>
      </c>
      <c r="N6944">
        <v>26.610800000000001</v>
      </c>
      <c r="O6944">
        <v>26.521100000000001</v>
      </c>
      <c r="P6944">
        <v>26.7075</v>
      </c>
      <c r="Q6944">
        <v>26.54</v>
      </c>
      <c r="R6944">
        <v>26.537099999999999</v>
      </c>
      <c r="S6944" t="s">
        <v>165</v>
      </c>
      <c r="T6944">
        <v>638</v>
      </c>
      <c r="U6944" t="s">
        <v>72455</v>
      </c>
      <c r="V6944" t="s">
        <v>43971</v>
      </c>
      <c r="W6944">
        <v>0.182270993719267</v>
      </c>
      <c r="X6944">
        <v>0.16098661861747801</v>
      </c>
      <c r="Y6944">
        <v>0.166131671808812</v>
      </c>
      <c r="Z6944">
        <v>0.19893389659750299</v>
      </c>
    </row>
    <row r="6945" spans="1:26" x14ac:dyDescent="0.25">
      <c r="A6945" t="s">
        <v>43958</v>
      </c>
      <c r="B6945">
        <v>480</v>
      </c>
      <c r="C6945" t="s">
        <v>43958</v>
      </c>
      <c r="D6945" t="s">
        <v>43958</v>
      </c>
      <c r="E6945" t="s">
        <v>43959</v>
      </c>
      <c r="F6945" t="s">
        <v>43960</v>
      </c>
      <c r="G6945">
        <v>27.8018</v>
      </c>
      <c r="H6945">
        <v>27.368400000000001</v>
      </c>
      <c r="I6945">
        <v>22.068999999999999</v>
      </c>
      <c r="J6945">
        <v>28.4453</v>
      </c>
      <c r="K6945">
        <v>27.1175</v>
      </c>
      <c r="L6945">
        <v>26.92</v>
      </c>
      <c r="M6945">
        <v>27.312200000000001</v>
      </c>
      <c r="N6945">
        <v>26.878499999999999</v>
      </c>
      <c r="O6945">
        <v>27.043399999999998</v>
      </c>
      <c r="P6945">
        <v>27.221800000000002</v>
      </c>
      <c r="Q6945">
        <v>26.555900000000001</v>
      </c>
      <c r="R6945">
        <v>26.765599999999999</v>
      </c>
      <c r="S6945" t="s">
        <v>165</v>
      </c>
      <c r="T6945">
        <v>480</v>
      </c>
      <c r="U6945" t="s">
        <v>72455</v>
      </c>
      <c r="V6945" t="s">
        <v>43972</v>
      </c>
      <c r="W6945">
        <v>0.62972064737482603</v>
      </c>
      <c r="X6945">
        <v>0.471172207190862</v>
      </c>
      <c r="Y6945">
        <v>0.65535712707710103</v>
      </c>
      <c r="Z6945">
        <v>0.76102225880711105</v>
      </c>
    </row>
    <row r="6946" spans="1:26" x14ac:dyDescent="0.25">
      <c r="A6946" t="s">
        <v>43958</v>
      </c>
      <c r="B6946">
        <v>482</v>
      </c>
      <c r="C6946" t="s">
        <v>43958</v>
      </c>
      <c r="D6946" t="s">
        <v>43958</v>
      </c>
      <c r="E6946" t="s">
        <v>43959</v>
      </c>
      <c r="F6946" t="s">
        <v>43960</v>
      </c>
      <c r="G6946">
        <v>27.8018</v>
      </c>
      <c r="H6946">
        <v>27.368400000000001</v>
      </c>
      <c r="I6946">
        <v>27.4832</v>
      </c>
      <c r="J6946">
        <v>28.4453</v>
      </c>
      <c r="K6946">
        <v>27.1175</v>
      </c>
      <c r="L6946">
        <v>26.92</v>
      </c>
      <c r="M6946">
        <v>27.312200000000001</v>
      </c>
      <c r="N6946">
        <v>26.878499999999999</v>
      </c>
      <c r="O6946">
        <v>27.043399999999998</v>
      </c>
      <c r="P6946">
        <v>27.221800000000002</v>
      </c>
      <c r="Q6946">
        <v>26.555900000000001</v>
      </c>
      <c r="R6946">
        <v>26.765599999999999</v>
      </c>
      <c r="S6946" t="s">
        <v>165</v>
      </c>
      <c r="T6946">
        <v>482</v>
      </c>
      <c r="U6946" t="s">
        <v>72455</v>
      </c>
      <c r="V6946" t="s">
        <v>43978</v>
      </c>
      <c r="W6946">
        <v>0.28362395854136802</v>
      </c>
      <c r="X6946">
        <v>0.99757810820930104</v>
      </c>
      <c r="Y6946">
        <v>0.51000462608504304</v>
      </c>
      <c r="Z6946">
        <v>0.23795600805450201</v>
      </c>
    </row>
    <row r="6947" spans="1:26" x14ac:dyDescent="0.25">
      <c r="A6947" t="s">
        <v>43958</v>
      </c>
      <c r="B6947">
        <v>483</v>
      </c>
      <c r="C6947" t="s">
        <v>43958</v>
      </c>
      <c r="D6947" t="s">
        <v>43958</v>
      </c>
      <c r="E6947" t="s">
        <v>43959</v>
      </c>
      <c r="F6947" t="s">
        <v>43960</v>
      </c>
      <c r="G6947">
        <v>27.8018</v>
      </c>
      <c r="H6947">
        <v>27.368400000000001</v>
      </c>
      <c r="I6947">
        <v>27.4832</v>
      </c>
      <c r="J6947">
        <v>28.4453</v>
      </c>
      <c r="K6947">
        <v>27.1175</v>
      </c>
      <c r="L6947">
        <v>26.92</v>
      </c>
      <c r="M6947">
        <v>27.312200000000001</v>
      </c>
      <c r="N6947">
        <v>26.878499999999999</v>
      </c>
      <c r="O6947">
        <v>27.043399999999998</v>
      </c>
      <c r="P6947">
        <v>27.221800000000002</v>
      </c>
      <c r="Q6947">
        <v>26.555900000000001</v>
      </c>
      <c r="R6947">
        <v>26.765599999999999</v>
      </c>
      <c r="S6947" t="s">
        <v>165</v>
      </c>
      <c r="T6947">
        <v>483</v>
      </c>
      <c r="U6947" t="s">
        <v>72455</v>
      </c>
      <c r="V6947" t="s">
        <v>43983</v>
      </c>
      <c r="W6947">
        <v>0.28362395854136802</v>
      </c>
      <c r="X6947">
        <v>0.99757810820930104</v>
      </c>
      <c r="Y6947">
        <v>0.51000462608504304</v>
      </c>
      <c r="Z6947">
        <v>0.23795600805450201</v>
      </c>
    </row>
    <row r="6948" spans="1:26" x14ac:dyDescent="0.25">
      <c r="A6948" t="s">
        <v>43985</v>
      </c>
      <c r="B6948">
        <v>676</v>
      </c>
      <c r="C6948" t="s">
        <v>43985</v>
      </c>
      <c r="D6948" t="s">
        <v>43985</v>
      </c>
      <c r="E6948" t="s">
        <v>43986</v>
      </c>
      <c r="F6948" t="s">
        <v>43987</v>
      </c>
      <c r="G6948">
        <v>24.975300000000001</v>
      </c>
      <c r="H6948">
        <v>24.535900000000002</v>
      </c>
      <c r="I6948">
        <v>25.4986</v>
      </c>
      <c r="J6948">
        <v>25.9556</v>
      </c>
      <c r="K6948">
        <v>25.214300000000001</v>
      </c>
      <c r="L6948">
        <v>25.057200000000002</v>
      </c>
      <c r="M6948">
        <v>25.300999999999998</v>
      </c>
      <c r="N6948">
        <v>25.036300000000001</v>
      </c>
      <c r="O6948">
        <v>24.784199999999998</v>
      </c>
      <c r="P6948">
        <v>25.296600000000002</v>
      </c>
      <c r="Q6948">
        <v>24.773099999999999</v>
      </c>
      <c r="R6948">
        <v>23.826000000000001</v>
      </c>
      <c r="S6948" t="s">
        <v>165</v>
      </c>
      <c r="T6948">
        <v>676</v>
      </c>
      <c r="U6948" t="s">
        <v>72455</v>
      </c>
      <c r="V6948" t="s">
        <v>43988</v>
      </c>
      <c r="W6948">
        <v>0.39818040454721598</v>
      </c>
      <c r="X6948">
        <v>0.67246792772299502</v>
      </c>
      <c r="Y6948">
        <v>0.99947886226777904</v>
      </c>
      <c r="Z6948">
        <v>0.72326987345886395</v>
      </c>
    </row>
    <row r="6949" spans="1:26" x14ac:dyDescent="0.25">
      <c r="A6949" t="s">
        <v>43985</v>
      </c>
      <c r="B6949">
        <v>682</v>
      </c>
      <c r="C6949" t="s">
        <v>43985</v>
      </c>
      <c r="D6949" t="s">
        <v>43985</v>
      </c>
      <c r="E6949" t="s">
        <v>43986</v>
      </c>
      <c r="F6949" t="s">
        <v>43987</v>
      </c>
      <c r="G6949">
        <v>24.975300000000001</v>
      </c>
      <c r="H6949">
        <v>24.535900000000002</v>
      </c>
      <c r="I6949">
        <v>25.4986</v>
      </c>
      <c r="J6949">
        <v>25.9556</v>
      </c>
      <c r="K6949">
        <v>25.214300000000001</v>
      </c>
      <c r="L6949">
        <v>25.057200000000002</v>
      </c>
      <c r="M6949">
        <v>25.300999999999998</v>
      </c>
      <c r="N6949">
        <v>25.036300000000001</v>
      </c>
      <c r="O6949">
        <v>24.784199999999998</v>
      </c>
      <c r="P6949">
        <v>25.296600000000002</v>
      </c>
      <c r="Q6949">
        <v>24.773099999999999</v>
      </c>
      <c r="R6949">
        <v>23.826000000000001</v>
      </c>
      <c r="S6949" t="s">
        <v>165</v>
      </c>
      <c r="T6949">
        <v>682</v>
      </c>
      <c r="U6949" t="s">
        <v>72455</v>
      </c>
      <c r="V6949" t="s">
        <v>43993</v>
      </c>
      <c r="W6949">
        <v>0.39818040454721598</v>
      </c>
      <c r="X6949">
        <v>0.67246792772299502</v>
      </c>
      <c r="Y6949">
        <v>0.99947886226777904</v>
      </c>
      <c r="Z6949">
        <v>0.72326987345886395</v>
      </c>
    </row>
    <row r="6950" spans="1:26" x14ac:dyDescent="0.25">
      <c r="A6950" t="s">
        <v>44023</v>
      </c>
      <c r="B6950" t="s">
        <v>44024</v>
      </c>
      <c r="C6950" t="s">
        <v>44025</v>
      </c>
      <c r="D6950" t="s">
        <v>44025</v>
      </c>
      <c r="E6950" t="s">
        <v>44026</v>
      </c>
      <c r="F6950" t="s">
        <v>44027</v>
      </c>
      <c r="G6950">
        <v>27.215599999999998</v>
      </c>
      <c r="H6950">
        <v>21.9937</v>
      </c>
      <c r="I6950">
        <v>27.107099999999999</v>
      </c>
      <c r="J6950">
        <v>27.960699999999999</v>
      </c>
      <c r="K6950">
        <v>22.3781</v>
      </c>
      <c r="L6950">
        <v>23.138000000000002</v>
      </c>
      <c r="M6950">
        <v>27.451899999999998</v>
      </c>
      <c r="N6950">
        <v>22.5458</v>
      </c>
      <c r="O6950">
        <v>21.5456</v>
      </c>
      <c r="P6950">
        <v>27.386299999999999</v>
      </c>
      <c r="Q6950">
        <v>21.797000000000001</v>
      </c>
      <c r="R6950">
        <v>27.122699999999998</v>
      </c>
      <c r="S6950" t="s">
        <v>165</v>
      </c>
      <c r="T6950">
        <v>301</v>
      </c>
      <c r="U6950" t="s">
        <v>72455</v>
      </c>
      <c r="V6950" t="s">
        <v>44028</v>
      </c>
      <c r="W6950">
        <v>0.899735524812317</v>
      </c>
      <c r="X6950">
        <v>0.96368635046194895</v>
      </c>
      <c r="Y6950">
        <v>0.86259226500561204</v>
      </c>
      <c r="Z6950">
        <v>0.99999999795650896</v>
      </c>
    </row>
    <row r="6951" spans="1:26" x14ac:dyDescent="0.25">
      <c r="A6951" t="s">
        <v>44023</v>
      </c>
      <c r="B6951" t="s">
        <v>44033</v>
      </c>
      <c r="C6951" t="s">
        <v>44025</v>
      </c>
      <c r="D6951" t="s">
        <v>44025</v>
      </c>
      <c r="E6951" t="s">
        <v>44026</v>
      </c>
      <c r="F6951" t="s">
        <v>44027</v>
      </c>
      <c r="G6951">
        <v>27.215599999999998</v>
      </c>
      <c r="H6951">
        <v>26.955300000000001</v>
      </c>
      <c r="I6951">
        <v>22.5564</v>
      </c>
      <c r="J6951">
        <v>27.960699999999999</v>
      </c>
      <c r="K6951">
        <v>21.5185</v>
      </c>
      <c r="L6951">
        <v>26.678999999999998</v>
      </c>
      <c r="M6951">
        <v>27.451899999999998</v>
      </c>
      <c r="N6951">
        <v>22.311599999999999</v>
      </c>
      <c r="O6951">
        <v>22.477399999999999</v>
      </c>
      <c r="P6951">
        <v>27.386299999999999</v>
      </c>
      <c r="Q6951">
        <v>21.7164</v>
      </c>
      <c r="R6951">
        <v>21.990400000000001</v>
      </c>
      <c r="S6951" t="s">
        <v>165</v>
      </c>
      <c r="T6951">
        <v>302</v>
      </c>
      <c r="U6951" t="s">
        <v>72455</v>
      </c>
      <c r="V6951" t="s">
        <v>44034</v>
      </c>
      <c r="W6951">
        <v>0.83709475152303703</v>
      </c>
      <c r="X6951">
        <v>0.99965536047008996</v>
      </c>
      <c r="Y6951">
        <v>0.87849763310091999</v>
      </c>
      <c r="Z6951">
        <v>0.79560286414830705</v>
      </c>
    </row>
    <row r="6952" spans="1:26" x14ac:dyDescent="0.25">
      <c r="A6952" t="s">
        <v>44023</v>
      </c>
      <c r="B6952" t="s">
        <v>44040</v>
      </c>
      <c r="C6952" t="s">
        <v>44025</v>
      </c>
      <c r="D6952" t="s">
        <v>44025</v>
      </c>
      <c r="E6952" t="s">
        <v>44026</v>
      </c>
      <c r="F6952" t="s">
        <v>44027</v>
      </c>
      <c r="G6952">
        <v>27.215599999999998</v>
      </c>
      <c r="H6952">
        <v>26.955300000000001</v>
      </c>
      <c r="I6952">
        <v>22.464400000000001</v>
      </c>
      <c r="J6952">
        <v>27.960699999999999</v>
      </c>
      <c r="K6952">
        <v>22.940300000000001</v>
      </c>
      <c r="L6952">
        <v>26.678999999999998</v>
      </c>
      <c r="M6952">
        <v>27.451899999999998</v>
      </c>
      <c r="N6952">
        <v>23.151499999999999</v>
      </c>
      <c r="O6952">
        <v>22.342300000000002</v>
      </c>
      <c r="P6952">
        <v>27.386299999999999</v>
      </c>
      <c r="Q6952">
        <v>21.818999999999999</v>
      </c>
      <c r="R6952">
        <v>22.422799999999999</v>
      </c>
      <c r="S6952" t="s">
        <v>165</v>
      </c>
      <c r="T6952">
        <v>306</v>
      </c>
      <c r="U6952" t="s">
        <v>72455</v>
      </c>
      <c r="V6952" t="s">
        <v>44041</v>
      </c>
      <c r="W6952">
        <v>0.78764994511211595</v>
      </c>
      <c r="X6952">
        <v>0.99793455312141599</v>
      </c>
      <c r="Y6952">
        <v>0.90510236390527998</v>
      </c>
      <c r="Z6952">
        <v>0.80566896738181504</v>
      </c>
    </row>
    <row r="6953" spans="1:26" x14ac:dyDescent="0.25">
      <c r="A6953" t="s">
        <v>44106</v>
      </c>
      <c r="B6953">
        <v>446</v>
      </c>
      <c r="C6953" t="s">
        <v>44106</v>
      </c>
      <c r="D6953" t="s">
        <v>44106</v>
      </c>
      <c r="E6953" t="s">
        <v>44107</v>
      </c>
      <c r="F6953" t="s">
        <v>44108</v>
      </c>
      <c r="G6953">
        <v>24.627199999999998</v>
      </c>
      <c r="H6953">
        <v>22.3264</v>
      </c>
      <c r="I6953">
        <v>24.938300000000002</v>
      </c>
      <c r="J6953">
        <v>25.948</v>
      </c>
      <c r="K6953">
        <v>24.879100000000001</v>
      </c>
      <c r="L6953">
        <v>24.891400000000001</v>
      </c>
      <c r="M6953">
        <v>24.4895</v>
      </c>
      <c r="N6953">
        <v>21.814499999999999</v>
      </c>
      <c r="O6953">
        <v>22.665500000000002</v>
      </c>
      <c r="P6953">
        <v>23.072099999999999</v>
      </c>
      <c r="Q6953">
        <v>22.04</v>
      </c>
      <c r="R6953">
        <v>21.4495</v>
      </c>
      <c r="S6953" t="s">
        <v>165</v>
      </c>
      <c r="T6953">
        <v>446</v>
      </c>
      <c r="U6953" t="s">
        <v>72455</v>
      </c>
      <c r="V6953" t="s">
        <v>44114</v>
      </c>
      <c r="W6953">
        <v>4.6699870452850303E-2</v>
      </c>
      <c r="X6953">
        <v>0.409863564940808</v>
      </c>
      <c r="Y6953">
        <v>0.59891169027787305</v>
      </c>
      <c r="Z6953">
        <v>0.194827001491575</v>
      </c>
    </row>
    <row r="6954" spans="1:26" x14ac:dyDescent="0.25">
      <c r="A6954" t="s">
        <v>44137</v>
      </c>
      <c r="B6954" t="s">
        <v>44154</v>
      </c>
      <c r="C6954" t="s">
        <v>44138</v>
      </c>
      <c r="D6954" t="s">
        <v>44138</v>
      </c>
      <c r="E6954" t="s">
        <v>44139</v>
      </c>
      <c r="F6954" t="s">
        <v>44140</v>
      </c>
      <c r="G6954">
        <v>27.845400000000001</v>
      </c>
      <c r="H6954">
        <v>21.65</v>
      </c>
      <c r="I6954">
        <v>27.216000000000001</v>
      </c>
      <c r="J6954">
        <v>28.0061</v>
      </c>
      <c r="K6954">
        <v>28.8079</v>
      </c>
      <c r="L6954">
        <v>20.9529</v>
      </c>
      <c r="M6954">
        <v>23.130700000000001</v>
      </c>
      <c r="N6954">
        <v>29.104199999999999</v>
      </c>
      <c r="O6954">
        <v>21.5991</v>
      </c>
      <c r="P6954">
        <v>27.067</v>
      </c>
      <c r="Q6954">
        <v>21.5793</v>
      </c>
      <c r="R6954">
        <v>21.499600000000001</v>
      </c>
      <c r="S6954" t="s">
        <v>165</v>
      </c>
      <c r="T6954">
        <v>370</v>
      </c>
      <c r="U6954" t="s">
        <v>72455</v>
      </c>
      <c r="V6954" t="s">
        <v>44155</v>
      </c>
      <c r="W6954">
        <v>0.84124415985543899</v>
      </c>
      <c r="X6954">
        <v>0.99882370912285501</v>
      </c>
      <c r="Y6954">
        <v>0.978170949480895</v>
      </c>
      <c r="Z6954">
        <v>0.81796221077003295</v>
      </c>
    </row>
    <row r="6955" spans="1:26" x14ac:dyDescent="0.25">
      <c r="A6955" t="s">
        <v>44261</v>
      </c>
      <c r="B6955">
        <v>64</v>
      </c>
      <c r="C6955" t="s">
        <v>44261</v>
      </c>
      <c r="D6955" t="s">
        <v>44261</v>
      </c>
      <c r="E6955" t="s">
        <v>44262</v>
      </c>
      <c r="F6955" t="s">
        <v>44263</v>
      </c>
      <c r="G6955">
        <v>27.717300000000002</v>
      </c>
      <c r="H6955">
        <v>27.483899999999998</v>
      </c>
      <c r="I6955">
        <v>28.208300000000001</v>
      </c>
      <c r="J6955">
        <v>28.342600000000001</v>
      </c>
      <c r="K6955">
        <v>22.358499999999999</v>
      </c>
      <c r="L6955">
        <v>23.1798</v>
      </c>
      <c r="M6955">
        <v>22.760899999999999</v>
      </c>
      <c r="N6955">
        <v>28.160499999999999</v>
      </c>
      <c r="O6955">
        <v>23.035399999999999</v>
      </c>
      <c r="P6955">
        <v>23.270499999999998</v>
      </c>
      <c r="Q6955">
        <v>22.447700000000001</v>
      </c>
      <c r="R6955">
        <v>28.244800000000001</v>
      </c>
      <c r="S6955" t="s">
        <v>165</v>
      </c>
      <c r="T6955">
        <v>64</v>
      </c>
      <c r="U6955" t="s">
        <v>72455</v>
      </c>
      <c r="V6955" t="s">
        <v>44275</v>
      </c>
      <c r="W6955">
        <v>0.43865803408999599</v>
      </c>
      <c r="X6955">
        <v>0.39841995745156999</v>
      </c>
      <c r="Y6955">
        <v>0.40396573002371899</v>
      </c>
      <c r="Z6955">
        <v>0.40448901429137402</v>
      </c>
    </row>
    <row r="6956" spans="1:26" x14ac:dyDescent="0.25">
      <c r="A6956" t="s">
        <v>44316</v>
      </c>
      <c r="B6956" t="s">
        <v>44317</v>
      </c>
      <c r="C6956" t="s">
        <v>44303</v>
      </c>
      <c r="D6956" t="s">
        <v>44303</v>
      </c>
      <c r="E6956" t="s">
        <v>44304</v>
      </c>
      <c r="F6956" t="s">
        <v>44305</v>
      </c>
      <c r="G6956">
        <v>24.808399999999999</v>
      </c>
      <c r="H6956">
        <v>24.9527</v>
      </c>
      <c r="I6956">
        <v>23.181899999999999</v>
      </c>
      <c r="J6956">
        <v>26.014800000000001</v>
      </c>
      <c r="K6956">
        <v>21.6433</v>
      </c>
      <c r="L6956">
        <v>21.473400000000002</v>
      </c>
      <c r="M6956">
        <v>21.6784</v>
      </c>
      <c r="N6956">
        <v>25.1309</v>
      </c>
      <c r="O6956">
        <v>22.8</v>
      </c>
      <c r="P6956">
        <v>22.960799999999999</v>
      </c>
      <c r="Q6956">
        <v>22.121600000000001</v>
      </c>
      <c r="R6956">
        <v>24.5381</v>
      </c>
      <c r="S6956" t="s">
        <v>165</v>
      </c>
      <c r="T6956">
        <v>558</v>
      </c>
      <c r="U6956" t="s">
        <v>72455</v>
      </c>
      <c r="V6956" t="s">
        <v>44318</v>
      </c>
      <c r="W6956">
        <v>0.79843016514406495</v>
      </c>
      <c r="X6956">
        <v>0.712116073800935</v>
      </c>
      <c r="Y6956">
        <v>0.78057396907004095</v>
      </c>
      <c r="Z6956">
        <v>0.78218265778616802</v>
      </c>
    </row>
    <row r="6957" spans="1:26" x14ac:dyDescent="0.25">
      <c r="A6957" t="s">
        <v>44332</v>
      </c>
      <c r="B6957" t="s">
        <v>44355</v>
      </c>
      <c r="C6957" t="s">
        <v>44303</v>
      </c>
      <c r="D6957" t="s">
        <v>44303</v>
      </c>
      <c r="E6957" t="s">
        <v>44304</v>
      </c>
      <c r="F6957" t="s">
        <v>44305</v>
      </c>
      <c r="G6957">
        <v>22.418399999999998</v>
      </c>
      <c r="H6957">
        <v>22.7637</v>
      </c>
      <c r="I6957">
        <v>26.0943</v>
      </c>
      <c r="J6957">
        <v>24.088899999999999</v>
      </c>
      <c r="K6957">
        <v>22.656199999999998</v>
      </c>
      <c r="L6957">
        <v>26.192399999999999</v>
      </c>
      <c r="M6957">
        <v>21.759799999999998</v>
      </c>
      <c r="N6957">
        <v>26.186299999999999</v>
      </c>
      <c r="O6957">
        <v>23.435600000000001</v>
      </c>
      <c r="P6957">
        <v>25.781199999999998</v>
      </c>
      <c r="Q6957">
        <v>25.897200000000002</v>
      </c>
      <c r="R6957">
        <v>22.116299999999999</v>
      </c>
      <c r="S6957" t="s">
        <v>165</v>
      </c>
      <c r="T6957">
        <v>255</v>
      </c>
      <c r="U6957" t="s">
        <v>72455</v>
      </c>
      <c r="V6957" t="s">
        <v>44356</v>
      </c>
      <c r="W6957">
        <v>0.94642920914228601</v>
      </c>
      <c r="X6957">
        <v>0.97471290206661398</v>
      </c>
      <c r="Y6957">
        <v>0.99999284748647499</v>
      </c>
      <c r="Z6957">
        <v>0.92283593576831302</v>
      </c>
    </row>
    <row r="6958" spans="1:26" x14ac:dyDescent="0.25">
      <c r="A6958" t="s">
        <v>44525</v>
      </c>
      <c r="B6958" t="s">
        <v>44526</v>
      </c>
      <c r="C6958" t="s">
        <v>44527</v>
      </c>
      <c r="D6958" t="s">
        <v>44527</v>
      </c>
      <c r="E6958" t="s">
        <v>44528</v>
      </c>
      <c r="F6958" t="s">
        <v>44529</v>
      </c>
      <c r="G6958">
        <v>22.508099999999999</v>
      </c>
      <c r="H6958">
        <v>20.950399999999998</v>
      </c>
      <c r="I6958">
        <v>25.6387</v>
      </c>
      <c r="J6958">
        <v>26.083300000000001</v>
      </c>
      <c r="K6958">
        <v>25.522600000000001</v>
      </c>
      <c r="L6958">
        <v>22.172999999999998</v>
      </c>
      <c r="M6958">
        <v>25.830300000000001</v>
      </c>
      <c r="N6958">
        <v>25.8249</v>
      </c>
      <c r="O6958">
        <v>22.932200000000002</v>
      </c>
      <c r="P6958">
        <v>26.059799999999999</v>
      </c>
      <c r="Q6958">
        <v>21.537199999999999</v>
      </c>
      <c r="R6958">
        <v>25.703499999999998</v>
      </c>
      <c r="S6958" t="s">
        <v>165</v>
      </c>
      <c r="T6958">
        <v>66</v>
      </c>
      <c r="U6958" t="s">
        <v>72455</v>
      </c>
      <c r="V6958" t="s">
        <v>44530</v>
      </c>
      <c r="W6958">
        <v>0.74616974543541503</v>
      </c>
      <c r="X6958">
        <v>0.72491636144369398</v>
      </c>
      <c r="Y6958">
        <v>0.63088249408651098</v>
      </c>
      <c r="Z6958">
        <v>0.77933807952856304</v>
      </c>
    </row>
    <row r="6959" spans="1:26" x14ac:dyDescent="0.25">
      <c r="A6959" t="s">
        <v>44525</v>
      </c>
      <c r="B6959" t="s">
        <v>44536</v>
      </c>
      <c r="C6959" t="s">
        <v>44527</v>
      </c>
      <c r="D6959" t="s">
        <v>44527</v>
      </c>
      <c r="E6959" t="s">
        <v>44528</v>
      </c>
      <c r="F6959" t="s">
        <v>44529</v>
      </c>
      <c r="G6959">
        <v>22.153500000000001</v>
      </c>
      <c r="H6959">
        <v>23.032599999999999</v>
      </c>
      <c r="I6959">
        <v>25.6387</v>
      </c>
      <c r="J6959">
        <v>26.083300000000001</v>
      </c>
      <c r="K6959">
        <v>25.522600000000001</v>
      </c>
      <c r="L6959">
        <v>22.188800000000001</v>
      </c>
      <c r="M6959">
        <v>25.830300000000001</v>
      </c>
      <c r="N6959">
        <v>25.8249</v>
      </c>
      <c r="O6959">
        <v>22.930199999999999</v>
      </c>
      <c r="P6959">
        <v>26.059799999999999</v>
      </c>
      <c r="Q6959">
        <v>21.2027</v>
      </c>
      <c r="R6959">
        <v>25.703499999999998</v>
      </c>
      <c r="S6959" t="s">
        <v>165</v>
      </c>
      <c r="T6959">
        <v>67</v>
      </c>
      <c r="U6959" t="s">
        <v>72455</v>
      </c>
      <c r="V6959" t="s">
        <v>44537</v>
      </c>
      <c r="W6959">
        <v>0.89621371011653495</v>
      </c>
      <c r="X6959">
        <v>0.89080844759713596</v>
      </c>
      <c r="Y6959">
        <v>0.81114930407821195</v>
      </c>
      <c r="Z6959">
        <v>0.95306554683044298</v>
      </c>
    </row>
    <row r="6960" spans="1:26" x14ac:dyDescent="0.25">
      <c r="A6960" t="s">
        <v>44525</v>
      </c>
      <c r="B6960" t="s">
        <v>44538</v>
      </c>
      <c r="C6960" t="s">
        <v>44527</v>
      </c>
      <c r="D6960" t="s">
        <v>44527</v>
      </c>
      <c r="E6960" t="s">
        <v>44528</v>
      </c>
      <c r="F6960" t="s">
        <v>44529</v>
      </c>
      <c r="G6960">
        <v>25.877600000000001</v>
      </c>
      <c r="H6960">
        <v>25.847000000000001</v>
      </c>
      <c r="I6960">
        <v>21.895399999999999</v>
      </c>
      <c r="J6960">
        <v>23.299800000000001</v>
      </c>
      <c r="K6960">
        <v>25.993400000000001</v>
      </c>
      <c r="L6960">
        <v>25.724699999999999</v>
      </c>
      <c r="M6960">
        <v>25.729600000000001</v>
      </c>
      <c r="N6960">
        <v>24.005199999999999</v>
      </c>
      <c r="O6960">
        <v>21.7258</v>
      </c>
      <c r="P6960">
        <v>27.543099999999999</v>
      </c>
      <c r="Q6960">
        <v>22.6221</v>
      </c>
      <c r="R6960">
        <v>23.595800000000001</v>
      </c>
      <c r="S6960" t="s">
        <v>165</v>
      </c>
      <c r="T6960">
        <v>157</v>
      </c>
      <c r="U6960" t="s">
        <v>72455</v>
      </c>
      <c r="V6960" t="s">
        <v>44539</v>
      </c>
      <c r="W6960">
        <v>0.92085716853413402</v>
      </c>
      <c r="X6960">
        <v>0.98608998781806301</v>
      </c>
      <c r="Y6960">
        <v>0.95346446321990197</v>
      </c>
      <c r="Z6960">
        <v>0.99998473164647295</v>
      </c>
    </row>
    <row r="6961" spans="1:26" x14ac:dyDescent="0.25">
      <c r="A6961" t="s">
        <v>44525</v>
      </c>
      <c r="B6961" t="s">
        <v>44545</v>
      </c>
      <c r="C6961" t="s">
        <v>44527</v>
      </c>
      <c r="D6961" t="s">
        <v>44527</v>
      </c>
      <c r="E6961" t="s">
        <v>44528</v>
      </c>
      <c r="F6961" t="s">
        <v>44529</v>
      </c>
      <c r="G6961">
        <v>25.877600000000001</v>
      </c>
      <c r="H6961">
        <v>25.847000000000001</v>
      </c>
      <c r="I6961">
        <v>22.239799999999999</v>
      </c>
      <c r="J6961">
        <v>22.643000000000001</v>
      </c>
      <c r="K6961">
        <v>25.993400000000001</v>
      </c>
      <c r="L6961">
        <v>25.724699999999999</v>
      </c>
      <c r="M6961">
        <v>25.729600000000001</v>
      </c>
      <c r="N6961">
        <v>22.3964</v>
      </c>
      <c r="O6961">
        <v>22.363399999999999</v>
      </c>
      <c r="P6961">
        <v>27.543099999999999</v>
      </c>
      <c r="Q6961">
        <v>21.337700000000002</v>
      </c>
      <c r="R6961">
        <v>21.5534</v>
      </c>
      <c r="S6961" t="s">
        <v>165</v>
      </c>
      <c r="T6961">
        <v>158</v>
      </c>
      <c r="U6961" t="s">
        <v>72455</v>
      </c>
      <c r="V6961" t="s">
        <v>44546</v>
      </c>
      <c r="W6961">
        <v>0.85555219850039299</v>
      </c>
      <c r="X6961">
        <v>0.99977384601887298</v>
      </c>
      <c r="Y6961">
        <v>0.88850402548125595</v>
      </c>
      <c r="Z6961">
        <v>0.88418848870683397</v>
      </c>
    </row>
    <row r="6962" spans="1:26" x14ac:dyDescent="0.25">
      <c r="A6962" t="s">
        <v>44547</v>
      </c>
      <c r="B6962" t="s">
        <v>44581</v>
      </c>
      <c r="C6962" t="s">
        <v>44549</v>
      </c>
      <c r="D6962" t="s">
        <v>44550</v>
      </c>
      <c r="E6962" t="s">
        <v>44551</v>
      </c>
      <c r="F6962" t="s">
        <v>44552</v>
      </c>
      <c r="G6962">
        <v>22.790600000000001</v>
      </c>
      <c r="H6962">
        <v>22.540700000000001</v>
      </c>
      <c r="I6962">
        <v>24.811699999999998</v>
      </c>
      <c r="J6962">
        <v>24.654</v>
      </c>
      <c r="K6962">
        <v>23.345600000000001</v>
      </c>
      <c r="L6962">
        <v>24.246099999999998</v>
      </c>
      <c r="M6962">
        <v>22.0914</v>
      </c>
      <c r="N6962">
        <v>24.344100000000001</v>
      </c>
      <c r="O6962">
        <v>21.721299999999999</v>
      </c>
      <c r="P6962">
        <v>24.7758</v>
      </c>
      <c r="Q6962">
        <v>24.162099999999999</v>
      </c>
      <c r="R6962">
        <v>22.591000000000001</v>
      </c>
      <c r="S6962" t="s">
        <v>165</v>
      </c>
      <c r="T6962">
        <v>1364</v>
      </c>
      <c r="U6962" t="s">
        <v>72455</v>
      </c>
      <c r="V6962" t="s">
        <v>44582</v>
      </c>
      <c r="W6962">
        <v>0.51941865389203101</v>
      </c>
      <c r="X6962">
        <v>0.79942019711877799</v>
      </c>
      <c r="Y6962">
        <v>0.82321981551503798</v>
      </c>
      <c r="Z6962">
        <v>0.92590775080565002</v>
      </c>
    </row>
    <row r="6963" spans="1:26" x14ac:dyDescent="0.25">
      <c r="A6963" t="s">
        <v>44547</v>
      </c>
      <c r="B6963" t="s">
        <v>44588</v>
      </c>
      <c r="C6963" t="s">
        <v>44549</v>
      </c>
      <c r="D6963" t="s">
        <v>44550</v>
      </c>
      <c r="E6963" t="s">
        <v>44551</v>
      </c>
      <c r="F6963" t="s">
        <v>44552</v>
      </c>
      <c r="G6963">
        <v>23.053000000000001</v>
      </c>
      <c r="H6963">
        <v>21.938400000000001</v>
      </c>
      <c r="I6963">
        <v>24.811699999999998</v>
      </c>
      <c r="J6963">
        <v>24.654</v>
      </c>
      <c r="K6963">
        <v>23.3796</v>
      </c>
      <c r="L6963">
        <v>24.246099999999998</v>
      </c>
      <c r="M6963">
        <v>22.707899999999999</v>
      </c>
      <c r="N6963">
        <v>24.344100000000001</v>
      </c>
      <c r="O6963">
        <v>22.362500000000001</v>
      </c>
      <c r="P6963">
        <v>24.7758</v>
      </c>
      <c r="Q6963">
        <v>24.162099999999999</v>
      </c>
      <c r="R6963">
        <v>22.478400000000001</v>
      </c>
      <c r="S6963" t="s">
        <v>165</v>
      </c>
      <c r="T6963">
        <v>1365</v>
      </c>
      <c r="U6963" t="s">
        <v>72455</v>
      </c>
      <c r="V6963" t="s">
        <v>44589</v>
      </c>
      <c r="W6963">
        <v>0.70513275642366402</v>
      </c>
      <c r="X6963">
        <v>0.70698112574958805</v>
      </c>
      <c r="Y6963">
        <v>0.99784686721103899</v>
      </c>
      <c r="Z6963">
        <v>0.88554253603641297</v>
      </c>
    </row>
    <row r="6964" spans="1:26" x14ac:dyDescent="0.25">
      <c r="A6964" t="s">
        <v>44629</v>
      </c>
      <c r="B6964">
        <v>431</v>
      </c>
      <c r="C6964" t="s">
        <v>44629</v>
      </c>
      <c r="D6964" t="s">
        <v>44629</v>
      </c>
      <c r="E6964" t="s">
        <v>44630</v>
      </c>
      <c r="F6964" t="s">
        <v>44631</v>
      </c>
      <c r="G6964">
        <v>23.445499999999999</v>
      </c>
      <c r="H6964">
        <v>22.097300000000001</v>
      </c>
      <c r="I6964">
        <v>25.13</v>
      </c>
      <c r="J6964">
        <v>25.1632</v>
      </c>
      <c r="K6964">
        <v>21.834700000000002</v>
      </c>
      <c r="L6964">
        <v>24.273800000000001</v>
      </c>
      <c r="M6964">
        <v>24.668800000000001</v>
      </c>
      <c r="N6964">
        <v>25.0459</v>
      </c>
      <c r="O6964">
        <v>24.409400000000002</v>
      </c>
      <c r="P6964">
        <v>25.178100000000001</v>
      </c>
      <c r="Q6964">
        <v>23.156500000000001</v>
      </c>
      <c r="R6964">
        <v>24.683399999999999</v>
      </c>
      <c r="S6964" t="s">
        <v>165</v>
      </c>
      <c r="T6964">
        <v>431</v>
      </c>
      <c r="U6964" t="s">
        <v>72455</v>
      </c>
      <c r="V6964" t="s">
        <v>44637</v>
      </c>
      <c r="W6964">
        <v>0.68240272178543304</v>
      </c>
      <c r="X6964">
        <v>0.99465365548441398</v>
      </c>
      <c r="Y6964">
        <v>0.57800092954398496</v>
      </c>
      <c r="Z6964">
        <v>0.79694333562009101</v>
      </c>
    </row>
    <row r="6965" spans="1:26" x14ac:dyDescent="0.25">
      <c r="A6965" t="s">
        <v>44629</v>
      </c>
      <c r="B6965">
        <v>437</v>
      </c>
      <c r="C6965" t="s">
        <v>44629</v>
      </c>
      <c r="D6965" t="s">
        <v>44629</v>
      </c>
      <c r="E6965" t="s">
        <v>44630</v>
      </c>
      <c r="F6965" t="s">
        <v>44631</v>
      </c>
      <c r="G6965">
        <v>22.0732</v>
      </c>
      <c r="H6965">
        <v>22.003</v>
      </c>
      <c r="I6965">
        <v>25.13</v>
      </c>
      <c r="J6965">
        <v>25.1632</v>
      </c>
      <c r="K6965">
        <v>21.402999999999999</v>
      </c>
      <c r="L6965">
        <v>24.273800000000001</v>
      </c>
      <c r="M6965">
        <v>24.668800000000001</v>
      </c>
      <c r="N6965">
        <v>25.0459</v>
      </c>
      <c r="O6965">
        <v>24.409400000000002</v>
      </c>
      <c r="P6965">
        <v>25.178100000000001</v>
      </c>
      <c r="Q6965">
        <v>22.807400000000001</v>
      </c>
      <c r="R6965">
        <v>24.683399999999999</v>
      </c>
      <c r="S6965" t="s">
        <v>165</v>
      </c>
      <c r="T6965">
        <v>437</v>
      </c>
      <c r="U6965" t="s">
        <v>72455</v>
      </c>
      <c r="V6965" t="s">
        <v>44642</v>
      </c>
      <c r="W6965">
        <v>0.57675022310229596</v>
      </c>
      <c r="X6965">
        <v>0.94056972183335996</v>
      </c>
      <c r="Y6965">
        <v>0.43231479027987602</v>
      </c>
      <c r="Z6965">
        <v>0.670490484862447</v>
      </c>
    </row>
    <row r="6966" spans="1:26" x14ac:dyDescent="0.25">
      <c r="A6966" t="s">
        <v>44856</v>
      </c>
      <c r="B6966" t="s">
        <v>44857</v>
      </c>
      <c r="C6966" t="s">
        <v>44833</v>
      </c>
      <c r="D6966" t="s">
        <v>44833</v>
      </c>
      <c r="E6966" t="s">
        <v>44834</v>
      </c>
      <c r="F6966" t="s">
        <v>44835</v>
      </c>
      <c r="G6966">
        <v>23.862100000000002</v>
      </c>
      <c r="H6966">
        <v>22.867100000000001</v>
      </c>
      <c r="I6966">
        <v>24.102900000000002</v>
      </c>
      <c r="J6966">
        <v>24.9041</v>
      </c>
      <c r="K6966">
        <v>22.6249</v>
      </c>
      <c r="L6966">
        <v>21.970600000000001</v>
      </c>
      <c r="M6966">
        <v>24.463799999999999</v>
      </c>
      <c r="N6966">
        <v>24.671700000000001</v>
      </c>
      <c r="O6966">
        <v>24.271599999999999</v>
      </c>
      <c r="P6966">
        <v>24.874500000000001</v>
      </c>
      <c r="Q6966">
        <v>24.716799999999999</v>
      </c>
      <c r="R6966">
        <v>24.231200000000001</v>
      </c>
      <c r="S6966" t="s">
        <v>165</v>
      </c>
      <c r="T6966">
        <v>401</v>
      </c>
      <c r="U6966" t="s">
        <v>72455</v>
      </c>
      <c r="V6966" t="s">
        <v>44858</v>
      </c>
      <c r="W6966">
        <v>0.202229127530895</v>
      </c>
      <c r="X6966">
        <v>0.86190006073870595</v>
      </c>
      <c r="Y6966">
        <v>0.50795332946338101</v>
      </c>
      <c r="Z6966">
        <v>0.40113079658427397</v>
      </c>
    </row>
    <row r="6967" spans="1:26" x14ac:dyDescent="0.25">
      <c r="A6967" t="s">
        <v>44874</v>
      </c>
      <c r="B6967" t="s">
        <v>44875</v>
      </c>
      <c r="C6967" t="s">
        <v>44833</v>
      </c>
      <c r="D6967" t="s">
        <v>44833</v>
      </c>
      <c r="E6967" t="s">
        <v>44834</v>
      </c>
      <c r="F6967" t="s">
        <v>44835</v>
      </c>
      <c r="G6967">
        <v>23.062999999999999</v>
      </c>
      <c r="H6967">
        <v>26.298200000000001</v>
      </c>
      <c r="I6967">
        <v>26.396000000000001</v>
      </c>
      <c r="J6967">
        <v>27.8291</v>
      </c>
      <c r="K6967">
        <v>27.225300000000001</v>
      </c>
      <c r="L6967">
        <v>26.607199999999999</v>
      </c>
      <c r="M6967">
        <v>20.522099999999998</v>
      </c>
      <c r="N6967">
        <v>26.247299999999999</v>
      </c>
      <c r="O6967">
        <v>26.4253</v>
      </c>
      <c r="P6967">
        <v>26.870799999999999</v>
      </c>
      <c r="Q6967">
        <v>26.380199999999999</v>
      </c>
      <c r="R6967">
        <v>25.881900000000002</v>
      </c>
      <c r="S6967" t="s">
        <v>165</v>
      </c>
      <c r="T6967">
        <v>449</v>
      </c>
      <c r="U6967" t="s">
        <v>72455</v>
      </c>
      <c r="V6967" t="s">
        <v>44876</v>
      </c>
      <c r="W6967">
        <v>0.37265809906721098</v>
      </c>
      <c r="X6967">
        <v>0.50720758055960702</v>
      </c>
      <c r="Y6967">
        <v>0.909892789666082</v>
      </c>
      <c r="Z6967">
        <v>0.82618658962267399</v>
      </c>
    </row>
    <row r="6968" spans="1:26" x14ac:dyDescent="0.25">
      <c r="A6968" t="s">
        <v>44874</v>
      </c>
      <c r="B6968" t="s">
        <v>44883</v>
      </c>
      <c r="C6968" t="s">
        <v>44833</v>
      </c>
      <c r="D6968" t="s">
        <v>44833</v>
      </c>
      <c r="E6968" t="s">
        <v>44834</v>
      </c>
      <c r="F6968" t="s">
        <v>44835</v>
      </c>
      <c r="G6968">
        <v>22.551200000000001</v>
      </c>
      <c r="H6968">
        <v>26.298200000000001</v>
      </c>
      <c r="I6968">
        <v>26.396000000000001</v>
      </c>
      <c r="J6968">
        <v>27.8291</v>
      </c>
      <c r="K6968">
        <v>27.225300000000001</v>
      </c>
      <c r="L6968">
        <v>26.607199999999999</v>
      </c>
      <c r="M6968">
        <v>21.531400000000001</v>
      </c>
      <c r="N6968">
        <v>26.247299999999999</v>
      </c>
      <c r="O6968">
        <v>26.4253</v>
      </c>
      <c r="P6968">
        <v>26.870799999999999</v>
      </c>
      <c r="Q6968">
        <v>26.380199999999999</v>
      </c>
      <c r="R6968">
        <v>25.881900000000002</v>
      </c>
      <c r="S6968" t="s">
        <v>165</v>
      </c>
      <c r="T6968">
        <v>452</v>
      </c>
      <c r="U6968" t="s">
        <v>72455</v>
      </c>
      <c r="V6968" t="s">
        <v>44884</v>
      </c>
      <c r="W6968">
        <v>0.36490591490965002</v>
      </c>
      <c r="X6968">
        <v>0.388788254485816</v>
      </c>
      <c r="Y6968">
        <v>0.99043290293335895</v>
      </c>
      <c r="Z6968">
        <v>0.72156182833767701</v>
      </c>
    </row>
    <row r="6969" spans="1:26" x14ac:dyDescent="0.25">
      <c r="A6969" t="s">
        <v>44874</v>
      </c>
      <c r="B6969" t="s">
        <v>44889</v>
      </c>
      <c r="C6969" t="s">
        <v>44833</v>
      </c>
      <c r="D6969" t="s">
        <v>44833</v>
      </c>
      <c r="E6969" t="s">
        <v>44834</v>
      </c>
      <c r="F6969" t="s">
        <v>44835</v>
      </c>
      <c r="G6969">
        <v>29.2547</v>
      </c>
      <c r="H6969">
        <v>29.9679</v>
      </c>
      <c r="I6969">
        <v>29.909600000000001</v>
      </c>
      <c r="J6969">
        <v>30.103400000000001</v>
      </c>
      <c r="K6969">
        <v>28.838899999999999</v>
      </c>
      <c r="L6969">
        <v>29.251200000000001</v>
      </c>
      <c r="M6969">
        <v>29.924399999999999</v>
      </c>
      <c r="N6969">
        <v>29.383800000000001</v>
      </c>
      <c r="O6969">
        <v>29.116299999999999</v>
      </c>
      <c r="P6969">
        <v>29.032499999999999</v>
      </c>
      <c r="Q6969">
        <v>28.401700000000002</v>
      </c>
      <c r="R6969">
        <v>29.611899999999999</v>
      </c>
      <c r="S6969" t="s">
        <v>165</v>
      </c>
      <c r="T6969">
        <v>435</v>
      </c>
      <c r="U6969" t="s">
        <v>72455</v>
      </c>
      <c r="V6969" t="s">
        <v>44890</v>
      </c>
      <c r="W6969">
        <v>0.48127546594548398</v>
      </c>
      <c r="X6969">
        <v>0.81032973462276803</v>
      </c>
      <c r="Y6969">
        <v>0.90241263664605098</v>
      </c>
      <c r="Z6969">
        <v>0.31095059608437697</v>
      </c>
    </row>
    <row r="6970" spans="1:26" x14ac:dyDescent="0.25">
      <c r="A6970" t="s">
        <v>44874</v>
      </c>
      <c r="B6970" t="s">
        <v>44898</v>
      </c>
      <c r="C6970" t="s">
        <v>44833</v>
      </c>
      <c r="D6970" t="s">
        <v>44833</v>
      </c>
      <c r="E6970" t="s">
        <v>44834</v>
      </c>
      <c r="F6970" t="s">
        <v>44835</v>
      </c>
      <c r="G6970">
        <v>29.2547</v>
      </c>
      <c r="H6970">
        <v>29.9679</v>
      </c>
      <c r="I6970">
        <v>29.909600000000001</v>
      </c>
      <c r="J6970">
        <v>30.103400000000001</v>
      </c>
      <c r="K6970">
        <v>28.838899999999999</v>
      </c>
      <c r="L6970">
        <v>29.251200000000001</v>
      </c>
      <c r="M6970">
        <v>29.924399999999999</v>
      </c>
      <c r="N6970">
        <v>29.383800000000001</v>
      </c>
      <c r="O6970">
        <v>29.116299999999999</v>
      </c>
      <c r="P6970">
        <v>29.032499999999999</v>
      </c>
      <c r="Q6970">
        <v>28.401700000000002</v>
      </c>
      <c r="R6970">
        <v>29.611899999999999</v>
      </c>
      <c r="S6970" t="s">
        <v>165</v>
      </c>
      <c r="T6970">
        <v>438</v>
      </c>
      <c r="U6970" t="s">
        <v>72455</v>
      </c>
      <c r="V6970" t="s">
        <v>44899</v>
      </c>
      <c r="W6970">
        <v>0.48127546594548398</v>
      </c>
      <c r="X6970">
        <v>0.81032973462276803</v>
      </c>
      <c r="Y6970">
        <v>0.90241263664605098</v>
      </c>
      <c r="Z6970">
        <v>0.31095059608437697</v>
      </c>
    </row>
    <row r="6971" spans="1:26" x14ac:dyDescent="0.25">
      <c r="A6971" t="s">
        <v>44905</v>
      </c>
      <c r="B6971">
        <v>687</v>
      </c>
      <c r="C6971" t="s">
        <v>44905</v>
      </c>
      <c r="D6971" t="s">
        <v>44905</v>
      </c>
      <c r="E6971" t="s">
        <v>44906</v>
      </c>
      <c r="F6971" t="s">
        <v>44907</v>
      </c>
      <c r="G6971">
        <v>27.0395</v>
      </c>
      <c r="H6971">
        <v>22.088000000000001</v>
      </c>
      <c r="I6971">
        <v>27.211200000000002</v>
      </c>
      <c r="J6971">
        <v>27.38</v>
      </c>
      <c r="K6971">
        <v>21.872599999999998</v>
      </c>
      <c r="L6971">
        <v>26.2028</v>
      </c>
      <c r="M6971">
        <v>26.838699999999999</v>
      </c>
      <c r="N6971">
        <v>22.7562</v>
      </c>
      <c r="O6971">
        <v>22.829699999999999</v>
      </c>
      <c r="P6971">
        <v>27.259599999999999</v>
      </c>
      <c r="Q6971">
        <v>22.972999999999999</v>
      </c>
      <c r="R6971">
        <v>26.9879</v>
      </c>
      <c r="S6971" t="s">
        <v>165</v>
      </c>
      <c r="T6971">
        <v>687</v>
      </c>
      <c r="U6971" t="s">
        <v>72455</v>
      </c>
      <c r="V6971" t="s">
        <v>44908</v>
      </c>
      <c r="W6971">
        <v>0.88918424821045094</v>
      </c>
      <c r="X6971">
        <v>0.99805919255208497</v>
      </c>
      <c r="Y6971">
        <v>0.87720396443975102</v>
      </c>
      <c r="Z6971">
        <v>0.998076581696695</v>
      </c>
    </row>
    <row r="6972" spans="1:26" x14ac:dyDescent="0.25">
      <c r="A6972" t="s">
        <v>44905</v>
      </c>
      <c r="B6972">
        <v>694</v>
      </c>
      <c r="C6972" t="s">
        <v>44905</v>
      </c>
      <c r="D6972" t="s">
        <v>44905</v>
      </c>
      <c r="E6972" t="s">
        <v>44906</v>
      </c>
      <c r="F6972" t="s">
        <v>44907</v>
      </c>
      <c r="G6972">
        <v>27.0395</v>
      </c>
      <c r="H6972">
        <v>21.111799999999999</v>
      </c>
      <c r="I6972">
        <v>27.211200000000002</v>
      </c>
      <c r="J6972">
        <v>27.38</v>
      </c>
      <c r="K6972">
        <v>21.536000000000001</v>
      </c>
      <c r="L6972">
        <v>26.2028</v>
      </c>
      <c r="M6972">
        <v>26.838699999999999</v>
      </c>
      <c r="N6972">
        <v>23.1919</v>
      </c>
      <c r="O6972">
        <v>21.5747</v>
      </c>
      <c r="P6972">
        <v>27.259599999999999</v>
      </c>
      <c r="Q6972">
        <v>22.027799999999999</v>
      </c>
      <c r="R6972">
        <v>26.9879</v>
      </c>
      <c r="S6972" t="s">
        <v>165</v>
      </c>
      <c r="T6972">
        <v>694</v>
      </c>
      <c r="U6972" t="s">
        <v>72455</v>
      </c>
      <c r="V6972" t="s">
        <v>44913</v>
      </c>
      <c r="W6972">
        <v>0.92718511072814902</v>
      </c>
      <c r="X6972">
        <v>0.99997315171427403</v>
      </c>
      <c r="Y6972">
        <v>0.92263910220878598</v>
      </c>
      <c r="Z6972">
        <v>0.998614583028127</v>
      </c>
    </row>
    <row r="6973" spans="1:26" x14ac:dyDescent="0.25">
      <c r="A6973" t="s">
        <v>44969</v>
      </c>
      <c r="B6973" t="s">
        <v>44970</v>
      </c>
      <c r="C6973" t="s">
        <v>44961</v>
      </c>
      <c r="D6973" t="s">
        <v>44961</v>
      </c>
      <c r="E6973" t="s">
        <v>44962</v>
      </c>
      <c r="F6973" t="s">
        <v>44963</v>
      </c>
      <c r="G6973">
        <v>22.426400000000001</v>
      </c>
      <c r="H6973">
        <v>28.0977</v>
      </c>
      <c r="I6973">
        <v>22.035399999999999</v>
      </c>
      <c r="J6973">
        <v>28.819600000000001</v>
      </c>
      <c r="K6973">
        <v>24.218699999999998</v>
      </c>
      <c r="L6973">
        <v>21.528700000000001</v>
      </c>
      <c r="M6973">
        <v>27.631900000000002</v>
      </c>
      <c r="N6973">
        <v>22.407900000000001</v>
      </c>
      <c r="O6973">
        <v>22.561599999999999</v>
      </c>
      <c r="P6973">
        <v>22.4025</v>
      </c>
      <c r="Q6973">
        <v>21.5732</v>
      </c>
      <c r="R6973">
        <v>20.9726</v>
      </c>
      <c r="S6973" t="s">
        <v>165</v>
      </c>
      <c r="T6973">
        <v>1335</v>
      </c>
      <c r="U6973" t="s">
        <v>72455</v>
      </c>
      <c r="V6973" t="s">
        <v>44971</v>
      </c>
      <c r="W6973">
        <v>0.57823894282363597</v>
      </c>
      <c r="X6973">
        <v>0.98419719201712297</v>
      </c>
      <c r="Y6973">
        <v>0.99999984511866402</v>
      </c>
      <c r="Z6973">
        <v>0.60723599475678403</v>
      </c>
    </row>
    <row r="6974" spans="1:26" x14ac:dyDescent="0.25">
      <c r="A6974" t="s">
        <v>44969</v>
      </c>
      <c r="B6974" t="s">
        <v>44977</v>
      </c>
      <c r="C6974" t="s">
        <v>44961</v>
      </c>
      <c r="D6974" t="s">
        <v>44961</v>
      </c>
      <c r="E6974" t="s">
        <v>44962</v>
      </c>
      <c r="F6974" t="s">
        <v>44963</v>
      </c>
      <c r="G6974">
        <v>22.123699999999999</v>
      </c>
      <c r="H6974">
        <v>28.0977</v>
      </c>
      <c r="I6974">
        <v>22.344000000000001</v>
      </c>
      <c r="J6974">
        <v>28.819600000000001</v>
      </c>
      <c r="K6974">
        <v>24.218699999999998</v>
      </c>
      <c r="L6974">
        <v>22.605799999999999</v>
      </c>
      <c r="M6974">
        <v>27.631900000000002</v>
      </c>
      <c r="N6974">
        <v>22.098500000000001</v>
      </c>
      <c r="O6974">
        <v>20.665500000000002</v>
      </c>
      <c r="P6974">
        <v>22.165600000000001</v>
      </c>
      <c r="Q6974">
        <v>22.057300000000001</v>
      </c>
      <c r="R6974">
        <v>23.4145</v>
      </c>
      <c r="S6974" t="s">
        <v>165</v>
      </c>
      <c r="T6974">
        <v>1339</v>
      </c>
      <c r="U6974" t="s">
        <v>72455</v>
      </c>
      <c r="V6974" t="s">
        <v>44978</v>
      </c>
      <c r="W6974">
        <v>0.74018247226628897</v>
      </c>
      <c r="X6974">
        <v>0.95131663224907104</v>
      </c>
      <c r="Y6974">
        <v>0.98152500860413705</v>
      </c>
      <c r="Z6974">
        <v>0.842294826648326</v>
      </c>
    </row>
    <row r="6975" spans="1:26" x14ac:dyDescent="0.25">
      <c r="A6975" t="s">
        <v>44961</v>
      </c>
      <c r="B6975">
        <v>1979</v>
      </c>
      <c r="C6975" t="s">
        <v>44961</v>
      </c>
      <c r="D6975" t="s">
        <v>44961</v>
      </c>
      <c r="E6975" t="s">
        <v>44962</v>
      </c>
      <c r="F6975" t="s">
        <v>44963</v>
      </c>
      <c r="G6975">
        <v>21.5989</v>
      </c>
      <c r="H6975">
        <v>21.934699999999999</v>
      </c>
      <c r="I6975">
        <v>26.001000000000001</v>
      </c>
      <c r="J6975">
        <v>26.434200000000001</v>
      </c>
      <c r="K6975">
        <v>25.798500000000001</v>
      </c>
      <c r="L6975">
        <v>21.439900000000002</v>
      </c>
      <c r="M6975">
        <v>21.7775</v>
      </c>
      <c r="N6975">
        <v>22.105699999999999</v>
      </c>
      <c r="O6975">
        <v>22.049399999999999</v>
      </c>
      <c r="P6975">
        <v>26.339400000000001</v>
      </c>
      <c r="Q6975">
        <v>22.029900000000001</v>
      </c>
      <c r="R6975">
        <v>22.663599999999999</v>
      </c>
      <c r="S6975" t="s">
        <v>165</v>
      </c>
      <c r="T6975">
        <v>1979</v>
      </c>
      <c r="U6975" t="s">
        <v>72455</v>
      </c>
      <c r="V6975" t="s">
        <v>45001</v>
      </c>
      <c r="W6975">
        <v>0.558076703813147</v>
      </c>
      <c r="X6975">
        <v>0.78090001658921804</v>
      </c>
      <c r="Y6975">
        <v>0.83862170591323204</v>
      </c>
      <c r="Z6975">
        <v>0.98382834448934797</v>
      </c>
    </row>
    <row r="6976" spans="1:26" x14ac:dyDescent="0.25">
      <c r="A6976" t="s">
        <v>45169</v>
      </c>
      <c r="B6976" t="s">
        <v>45170</v>
      </c>
      <c r="C6976" t="s">
        <v>45171</v>
      </c>
      <c r="D6976" t="s">
        <v>45171</v>
      </c>
      <c r="E6976" t="s">
        <v>45172</v>
      </c>
      <c r="F6976" t="s">
        <v>45173</v>
      </c>
      <c r="G6976">
        <v>22.1952</v>
      </c>
      <c r="H6976">
        <v>26.083500000000001</v>
      </c>
      <c r="I6976">
        <v>28.300799999999999</v>
      </c>
      <c r="J6976">
        <v>29.3964</v>
      </c>
      <c r="K6976">
        <v>26.4679</v>
      </c>
      <c r="L6976">
        <v>21.725999999999999</v>
      </c>
      <c r="M6976">
        <v>22.342400000000001</v>
      </c>
      <c r="N6976">
        <v>21.179500000000001</v>
      </c>
      <c r="O6976">
        <v>25.7227</v>
      </c>
      <c r="P6976">
        <v>28.145600000000002</v>
      </c>
      <c r="Q6976">
        <v>21.668800000000001</v>
      </c>
      <c r="R6976">
        <v>22.325700000000001</v>
      </c>
      <c r="S6976" t="s">
        <v>165</v>
      </c>
      <c r="T6976">
        <v>89</v>
      </c>
      <c r="U6976" t="s">
        <v>72455</v>
      </c>
      <c r="V6976" t="s">
        <v>45174</v>
      </c>
      <c r="W6976">
        <v>0.70954045616662498</v>
      </c>
      <c r="X6976">
        <v>0.99844975152344095</v>
      </c>
      <c r="Y6976">
        <v>0.69702937070067705</v>
      </c>
      <c r="Z6976">
        <v>0.90015760836355296</v>
      </c>
    </row>
    <row r="6977" spans="1:26" x14ac:dyDescent="0.25">
      <c r="A6977" t="s">
        <v>45274</v>
      </c>
      <c r="B6977">
        <v>863</v>
      </c>
      <c r="C6977" t="s">
        <v>45274</v>
      </c>
      <c r="D6977" t="s">
        <v>45274</v>
      </c>
      <c r="E6977" t="s">
        <v>45275</v>
      </c>
      <c r="F6977" t="s">
        <v>45276</v>
      </c>
      <c r="G6977">
        <v>28.724299999999999</v>
      </c>
      <c r="H6977">
        <v>28.181799999999999</v>
      </c>
      <c r="I6977">
        <v>28.122299999999999</v>
      </c>
      <c r="J6977">
        <v>28.8386</v>
      </c>
      <c r="K6977">
        <v>28.6709</v>
      </c>
      <c r="L6977">
        <v>22.084800000000001</v>
      </c>
      <c r="M6977">
        <v>28.624099999999999</v>
      </c>
      <c r="N6977">
        <v>28.623000000000001</v>
      </c>
      <c r="O6977">
        <v>28.6358</v>
      </c>
      <c r="P6977">
        <v>28.7029</v>
      </c>
      <c r="Q6977">
        <v>28.670400000000001</v>
      </c>
      <c r="R6977">
        <v>28.380199999999999</v>
      </c>
      <c r="S6977" t="s">
        <v>165</v>
      </c>
      <c r="T6977">
        <v>863</v>
      </c>
      <c r="U6977" t="s">
        <v>72455</v>
      </c>
      <c r="V6977" t="s">
        <v>45282</v>
      </c>
      <c r="W6977">
        <v>0.52629352228324799</v>
      </c>
      <c r="X6977">
        <v>0.55346495669589002</v>
      </c>
      <c r="Y6977">
        <v>0.99556494109869498</v>
      </c>
      <c r="Z6977">
        <v>0.99726628208842905</v>
      </c>
    </row>
    <row r="6978" spans="1:26" x14ac:dyDescent="0.25">
      <c r="A6978" t="s">
        <v>45395</v>
      </c>
      <c r="B6978">
        <v>2163</v>
      </c>
      <c r="C6978" t="s">
        <v>45395</v>
      </c>
      <c r="D6978" t="s">
        <v>45395</v>
      </c>
      <c r="E6978" t="s">
        <v>45396</v>
      </c>
      <c r="F6978" t="s">
        <v>45397</v>
      </c>
      <c r="G6978">
        <v>25.669799999999999</v>
      </c>
      <c r="H6978">
        <v>25.061399999999999</v>
      </c>
      <c r="I6978">
        <v>23.297799999999999</v>
      </c>
      <c r="J6978">
        <v>25.252600000000001</v>
      </c>
      <c r="K6978">
        <v>23.135100000000001</v>
      </c>
      <c r="L6978">
        <v>25.026900000000001</v>
      </c>
      <c r="M6978">
        <v>20.9392</v>
      </c>
      <c r="N6978">
        <v>22.880700000000001</v>
      </c>
      <c r="O6978">
        <v>20.9757</v>
      </c>
      <c r="P6978">
        <v>26.481400000000001</v>
      </c>
      <c r="Q6978">
        <v>22.139900000000001</v>
      </c>
      <c r="R6978">
        <v>22.122900000000001</v>
      </c>
      <c r="S6978" t="s">
        <v>165</v>
      </c>
      <c r="T6978">
        <v>2163</v>
      </c>
      <c r="U6978" t="s">
        <v>72455</v>
      </c>
      <c r="V6978" t="s">
        <v>45422</v>
      </c>
      <c r="W6978">
        <v>0.15679276747406801</v>
      </c>
      <c r="X6978">
        <v>0.99712112476124704</v>
      </c>
      <c r="Y6978">
        <v>0.111699703075579</v>
      </c>
      <c r="Z6978">
        <v>0.74924508897649</v>
      </c>
    </row>
    <row r="6979" spans="1:26" x14ac:dyDescent="0.25">
      <c r="A6979" t="s">
        <v>45395</v>
      </c>
      <c r="B6979">
        <v>2164</v>
      </c>
      <c r="C6979" t="s">
        <v>45395</v>
      </c>
      <c r="D6979" t="s">
        <v>45395</v>
      </c>
      <c r="E6979" t="s">
        <v>45396</v>
      </c>
      <c r="F6979" t="s">
        <v>45397</v>
      </c>
      <c r="G6979">
        <v>30.604700000000001</v>
      </c>
      <c r="H6979">
        <v>30.876100000000001</v>
      </c>
      <c r="I6979">
        <v>31.611799999999999</v>
      </c>
      <c r="J6979">
        <v>31.741499999999998</v>
      </c>
      <c r="K6979">
        <v>31.735900000000001</v>
      </c>
      <c r="L6979">
        <v>31.355499999999999</v>
      </c>
      <c r="M6979">
        <v>31.375800000000002</v>
      </c>
      <c r="N6979">
        <v>31.2851</v>
      </c>
      <c r="O6979">
        <v>31.662500000000001</v>
      </c>
      <c r="P6979">
        <v>30.938600000000001</v>
      </c>
      <c r="Q6979">
        <v>31.099900000000002</v>
      </c>
      <c r="R6979">
        <v>30.886800000000001</v>
      </c>
      <c r="S6979" t="s">
        <v>165</v>
      </c>
      <c r="T6979">
        <v>2164</v>
      </c>
      <c r="U6979" t="s">
        <v>72455</v>
      </c>
      <c r="V6979" t="s">
        <v>45430</v>
      </c>
      <c r="W6979">
        <v>8.8221587660496398E-2</v>
      </c>
      <c r="X6979">
        <v>0.11316407798746</v>
      </c>
      <c r="Y6979">
        <v>0.29837439847402902</v>
      </c>
      <c r="Z6979">
        <v>0.99163681202987397</v>
      </c>
    </row>
    <row r="6980" spans="1:26" x14ac:dyDescent="0.25">
      <c r="A6980" t="s">
        <v>45395</v>
      </c>
      <c r="B6980">
        <v>2168</v>
      </c>
      <c r="C6980" t="s">
        <v>45395</v>
      </c>
      <c r="D6980" t="s">
        <v>45395</v>
      </c>
      <c r="E6980" t="s">
        <v>45396</v>
      </c>
      <c r="F6980" t="s">
        <v>45397</v>
      </c>
      <c r="G6980">
        <v>30.604700000000001</v>
      </c>
      <c r="H6980">
        <v>30.876100000000001</v>
      </c>
      <c r="I6980">
        <v>31.611799999999999</v>
      </c>
      <c r="J6980">
        <v>31.741499999999998</v>
      </c>
      <c r="K6980">
        <v>31.735900000000001</v>
      </c>
      <c r="L6980">
        <v>31.355499999999999</v>
      </c>
      <c r="M6980">
        <v>31.375800000000002</v>
      </c>
      <c r="N6980">
        <v>31.2851</v>
      </c>
      <c r="O6980">
        <v>31.662500000000001</v>
      </c>
      <c r="P6980">
        <v>30.938600000000001</v>
      </c>
      <c r="Q6980">
        <v>31.099900000000002</v>
      </c>
      <c r="R6980">
        <v>30.886800000000001</v>
      </c>
      <c r="S6980" t="s">
        <v>165</v>
      </c>
      <c r="T6980">
        <v>2168</v>
      </c>
      <c r="U6980" t="s">
        <v>72455</v>
      </c>
      <c r="V6980" t="s">
        <v>45435</v>
      </c>
      <c r="W6980">
        <v>8.8221587660496398E-2</v>
      </c>
      <c r="X6980">
        <v>0.11316407798746</v>
      </c>
      <c r="Y6980">
        <v>0.29837439847402902</v>
      </c>
      <c r="Z6980">
        <v>0.99163681202987397</v>
      </c>
    </row>
    <row r="6981" spans="1:26" x14ac:dyDescent="0.25">
      <c r="A6981" t="s">
        <v>45395</v>
      </c>
      <c r="B6981">
        <v>2160</v>
      </c>
      <c r="C6981" t="s">
        <v>45395</v>
      </c>
      <c r="D6981" t="s">
        <v>45395</v>
      </c>
      <c r="E6981" t="s">
        <v>45396</v>
      </c>
      <c r="F6981" t="s">
        <v>45397</v>
      </c>
      <c r="G6981">
        <v>25.669799999999999</v>
      </c>
      <c r="H6981">
        <v>25.061399999999999</v>
      </c>
      <c r="I6981">
        <v>22.311699999999998</v>
      </c>
      <c r="J6981">
        <v>25.252600000000001</v>
      </c>
      <c r="K6981">
        <v>22.480599999999999</v>
      </c>
      <c r="L6981">
        <v>25.026900000000001</v>
      </c>
      <c r="M6981">
        <v>22.122</v>
      </c>
      <c r="N6981">
        <v>21.9651</v>
      </c>
      <c r="O6981">
        <v>21.487400000000001</v>
      </c>
      <c r="P6981">
        <v>26.481400000000001</v>
      </c>
      <c r="Q6981">
        <v>21.2088</v>
      </c>
      <c r="R6981">
        <v>21.2089</v>
      </c>
      <c r="S6981" t="s">
        <v>165</v>
      </c>
      <c r="T6981">
        <v>2160</v>
      </c>
      <c r="U6981" t="s">
        <v>72455</v>
      </c>
      <c r="V6981" t="s">
        <v>45480</v>
      </c>
      <c r="W6981">
        <v>0.39686596107245398</v>
      </c>
      <c r="X6981">
        <v>0.999833307605974</v>
      </c>
      <c r="Y6981">
        <v>0.32803770246435698</v>
      </c>
      <c r="Z6981">
        <v>0.72215002619008695</v>
      </c>
    </row>
    <row r="6982" spans="1:26" x14ac:dyDescent="0.25">
      <c r="A6982" t="s">
        <v>45628</v>
      </c>
      <c r="B6982">
        <v>330</v>
      </c>
      <c r="C6982" t="s">
        <v>45628</v>
      </c>
      <c r="D6982" t="s">
        <v>45628</v>
      </c>
      <c r="E6982" t="s">
        <v>45629</v>
      </c>
      <c r="F6982" t="s">
        <v>45630</v>
      </c>
      <c r="G6982">
        <v>24.850899999999999</v>
      </c>
      <c r="H6982">
        <v>24.711600000000001</v>
      </c>
      <c r="I6982">
        <v>21.9101</v>
      </c>
      <c r="J6982">
        <v>25.4861</v>
      </c>
      <c r="K6982">
        <v>24.721399999999999</v>
      </c>
      <c r="L6982">
        <v>23.889199999999999</v>
      </c>
      <c r="M6982">
        <v>25.78</v>
      </c>
      <c r="N6982">
        <v>23.076599999999999</v>
      </c>
      <c r="O6982">
        <v>22.4496</v>
      </c>
      <c r="P6982">
        <v>25.915400000000002</v>
      </c>
      <c r="Q6982">
        <v>25.070900000000002</v>
      </c>
      <c r="R6982">
        <v>24.305599999999998</v>
      </c>
      <c r="S6982" t="s">
        <v>165</v>
      </c>
      <c r="T6982">
        <v>330</v>
      </c>
      <c r="U6982" t="s">
        <v>72455</v>
      </c>
      <c r="V6982" t="s">
        <v>45640</v>
      </c>
      <c r="W6982">
        <v>0.56649868346701904</v>
      </c>
      <c r="X6982">
        <v>0.76792275695396905</v>
      </c>
      <c r="Y6982">
        <v>0.99989808814324299</v>
      </c>
      <c r="Z6982">
        <v>0.54268446294910899</v>
      </c>
    </row>
    <row r="6983" spans="1:26" x14ac:dyDescent="0.25">
      <c r="A6983" t="s">
        <v>45628</v>
      </c>
      <c r="B6983">
        <v>333</v>
      </c>
      <c r="C6983" t="s">
        <v>45628</v>
      </c>
      <c r="D6983" t="s">
        <v>45628</v>
      </c>
      <c r="E6983" t="s">
        <v>45629</v>
      </c>
      <c r="F6983" t="s">
        <v>45630</v>
      </c>
      <c r="G6983">
        <v>24.850899999999999</v>
      </c>
      <c r="H6983">
        <v>22.656400000000001</v>
      </c>
      <c r="I6983">
        <v>21.7258</v>
      </c>
      <c r="J6983">
        <v>23.340800000000002</v>
      </c>
      <c r="K6983">
        <v>22.383800000000001</v>
      </c>
      <c r="L6983">
        <v>21.248000000000001</v>
      </c>
      <c r="M6983">
        <v>25.78</v>
      </c>
      <c r="N6983">
        <v>21.297499999999999</v>
      </c>
      <c r="O6983">
        <v>22.553699999999999</v>
      </c>
      <c r="P6983">
        <v>25.915400000000002</v>
      </c>
      <c r="Q6983">
        <v>25.070900000000002</v>
      </c>
      <c r="R6983">
        <v>21.505700000000001</v>
      </c>
      <c r="S6983" t="s">
        <v>165</v>
      </c>
      <c r="T6983">
        <v>333</v>
      </c>
      <c r="U6983" t="s">
        <v>72455</v>
      </c>
      <c r="V6983" t="s">
        <v>45651</v>
      </c>
      <c r="W6983">
        <v>0.71009290201450004</v>
      </c>
      <c r="X6983">
        <v>0.92862367795528999</v>
      </c>
      <c r="Y6983">
        <v>0.99951682616929305</v>
      </c>
      <c r="Z6983">
        <v>0.82698174468428198</v>
      </c>
    </row>
    <row r="6984" spans="1:26" x14ac:dyDescent="0.25">
      <c r="A6984" t="s">
        <v>45705</v>
      </c>
      <c r="B6984">
        <v>31</v>
      </c>
      <c r="C6984" t="s">
        <v>45705</v>
      </c>
      <c r="D6984" t="s">
        <v>45705</v>
      </c>
      <c r="E6984" t="s">
        <v>45706</v>
      </c>
      <c r="F6984" t="s">
        <v>45707</v>
      </c>
      <c r="G6984">
        <v>22.656099999999999</v>
      </c>
      <c r="H6984">
        <v>27.9328</v>
      </c>
      <c r="I6984">
        <v>26.77</v>
      </c>
      <c r="J6984">
        <v>26.926300000000001</v>
      </c>
      <c r="K6984">
        <v>21.050999999999998</v>
      </c>
      <c r="L6984">
        <v>22.324400000000001</v>
      </c>
      <c r="M6984">
        <v>21.852399999999999</v>
      </c>
      <c r="N6984">
        <v>26.533200000000001</v>
      </c>
      <c r="O6984">
        <v>26.1829</v>
      </c>
      <c r="P6984">
        <v>22.217700000000001</v>
      </c>
      <c r="Q6984">
        <v>27.368300000000001</v>
      </c>
      <c r="R6984">
        <v>26.2043</v>
      </c>
      <c r="S6984" t="s">
        <v>165</v>
      </c>
      <c r="T6984">
        <v>31</v>
      </c>
      <c r="U6984" t="s">
        <v>72455</v>
      </c>
      <c r="V6984" t="s">
        <v>45760</v>
      </c>
      <c r="W6984">
        <v>0.763801849367991</v>
      </c>
      <c r="X6984">
        <v>0.62535350915966603</v>
      </c>
      <c r="Y6984">
        <v>0.955103182013607</v>
      </c>
      <c r="Z6984">
        <v>0.99111463814871203</v>
      </c>
    </row>
    <row r="6985" spans="1:26" x14ac:dyDescent="0.25">
      <c r="A6985" t="s">
        <v>45705</v>
      </c>
      <c r="B6985">
        <v>32</v>
      </c>
      <c r="C6985" t="s">
        <v>45705</v>
      </c>
      <c r="D6985" t="s">
        <v>45705</v>
      </c>
      <c r="E6985" t="s">
        <v>45706</v>
      </c>
      <c r="F6985" t="s">
        <v>45707</v>
      </c>
      <c r="G6985">
        <v>28.889500000000002</v>
      </c>
      <c r="H6985">
        <v>29.036000000000001</v>
      </c>
      <c r="I6985">
        <v>28.002600000000001</v>
      </c>
      <c r="J6985">
        <v>28.9054</v>
      </c>
      <c r="K6985">
        <v>28.849799999999998</v>
      </c>
      <c r="L6985">
        <v>22.333100000000002</v>
      </c>
      <c r="M6985">
        <v>28.257400000000001</v>
      </c>
      <c r="N6985">
        <v>26.533200000000001</v>
      </c>
      <c r="O6985">
        <v>26.1829</v>
      </c>
      <c r="P6985">
        <v>28.846299999999999</v>
      </c>
      <c r="Q6985">
        <v>27.368300000000001</v>
      </c>
      <c r="R6985">
        <v>26.2043</v>
      </c>
      <c r="S6985" t="s">
        <v>165</v>
      </c>
      <c r="T6985">
        <v>32</v>
      </c>
      <c r="U6985" t="s">
        <v>72455</v>
      </c>
      <c r="V6985" t="s">
        <v>45766</v>
      </c>
      <c r="W6985">
        <v>0.69193762687780402</v>
      </c>
      <c r="X6985">
        <v>0.55896237661866799</v>
      </c>
      <c r="Y6985">
        <v>0.66585651605431595</v>
      </c>
      <c r="Z6985">
        <v>0.835479675411537</v>
      </c>
    </row>
    <row r="6986" spans="1:26" x14ac:dyDescent="0.25">
      <c r="A6986" t="s">
        <v>45705</v>
      </c>
      <c r="B6986">
        <v>35</v>
      </c>
      <c r="C6986" t="s">
        <v>45705</v>
      </c>
      <c r="D6986" t="s">
        <v>45705</v>
      </c>
      <c r="E6986" t="s">
        <v>45706</v>
      </c>
      <c r="F6986" t="s">
        <v>45707</v>
      </c>
      <c r="G6986">
        <v>28.0152</v>
      </c>
      <c r="H6986">
        <v>29.055199999999999</v>
      </c>
      <c r="I6986">
        <v>28.1206</v>
      </c>
      <c r="J6986">
        <v>28.9054</v>
      </c>
      <c r="K6986">
        <v>22.490100000000002</v>
      </c>
      <c r="L6986">
        <v>22.377600000000001</v>
      </c>
      <c r="M6986">
        <v>27.826699999999999</v>
      </c>
      <c r="N6986">
        <v>28.4758</v>
      </c>
      <c r="O6986">
        <v>25.411200000000001</v>
      </c>
      <c r="P6986">
        <v>23.354800000000001</v>
      </c>
      <c r="Q6986">
        <v>27.3416</v>
      </c>
      <c r="R6986">
        <v>28.055399999999999</v>
      </c>
      <c r="S6986" t="s">
        <v>165</v>
      </c>
      <c r="T6986">
        <v>35</v>
      </c>
      <c r="U6986" t="s">
        <v>72455</v>
      </c>
      <c r="V6986" t="s">
        <v>45772</v>
      </c>
      <c r="W6986">
        <v>0.328990374347086</v>
      </c>
      <c r="X6986">
        <v>0.202070042291256</v>
      </c>
      <c r="Y6986">
        <v>0.88441351097440302</v>
      </c>
      <c r="Z6986">
        <v>0.58859963101688695</v>
      </c>
    </row>
    <row r="6987" spans="1:26" x14ac:dyDescent="0.25">
      <c r="A6987" t="s">
        <v>45705</v>
      </c>
      <c r="B6987">
        <v>37</v>
      </c>
      <c r="C6987" t="s">
        <v>45705</v>
      </c>
      <c r="D6987" t="s">
        <v>45705</v>
      </c>
      <c r="E6987" t="s">
        <v>45706</v>
      </c>
      <c r="F6987" t="s">
        <v>45707</v>
      </c>
      <c r="G6987">
        <v>24.122399999999999</v>
      </c>
      <c r="H6987">
        <v>21.1236</v>
      </c>
      <c r="I6987">
        <v>25.113099999999999</v>
      </c>
      <c r="J6987">
        <v>25.9602</v>
      </c>
      <c r="K6987">
        <v>24.4527</v>
      </c>
      <c r="L6987">
        <v>25.6372</v>
      </c>
      <c r="M6987">
        <v>22.226199999999999</v>
      </c>
      <c r="N6987">
        <v>22.674600000000002</v>
      </c>
      <c r="O6987">
        <v>22.798100000000002</v>
      </c>
      <c r="P6987">
        <v>25.538499999999999</v>
      </c>
      <c r="Q6987">
        <v>22.6159</v>
      </c>
      <c r="R6987">
        <v>22.7776</v>
      </c>
      <c r="S6987" t="s">
        <v>165</v>
      </c>
      <c r="T6987">
        <v>37</v>
      </c>
      <c r="U6987" t="s">
        <v>72455</v>
      </c>
      <c r="V6987" t="s">
        <v>45778</v>
      </c>
      <c r="W6987">
        <v>0.178574288080317</v>
      </c>
      <c r="X6987">
        <v>0.28974189048061899</v>
      </c>
      <c r="Y6987">
        <v>0.77951730164856203</v>
      </c>
      <c r="Z6987">
        <v>0.99638398364013003</v>
      </c>
    </row>
    <row r="6988" spans="1:26" x14ac:dyDescent="0.25">
      <c r="A6988" t="s">
        <v>45705</v>
      </c>
      <c r="B6988">
        <v>359</v>
      </c>
      <c r="C6988" t="s">
        <v>45705</v>
      </c>
      <c r="D6988" t="s">
        <v>45705</v>
      </c>
      <c r="E6988" t="s">
        <v>45706</v>
      </c>
      <c r="F6988" t="s">
        <v>45707</v>
      </c>
      <c r="G6988">
        <v>30.088200000000001</v>
      </c>
      <c r="H6988">
        <v>29.610499999999998</v>
      </c>
      <c r="I6988">
        <v>29.590499999999999</v>
      </c>
      <c r="J6988">
        <v>29.8643</v>
      </c>
      <c r="K6988">
        <v>30.144400000000001</v>
      </c>
      <c r="L6988">
        <v>29.728000000000002</v>
      </c>
      <c r="M6988">
        <v>30.227499999999999</v>
      </c>
      <c r="N6988">
        <v>30.475300000000001</v>
      </c>
      <c r="O6988">
        <v>30.228899999999999</v>
      </c>
      <c r="P6988">
        <v>29.8886</v>
      </c>
      <c r="Q6988">
        <v>30.158100000000001</v>
      </c>
      <c r="R6988">
        <v>30.503799999999998</v>
      </c>
      <c r="S6988" t="s">
        <v>165</v>
      </c>
      <c r="T6988">
        <v>359</v>
      </c>
      <c r="U6988" t="s">
        <v>72455</v>
      </c>
      <c r="V6988" t="s">
        <v>45789</v>
      </c>
      <c r="W6988">
        <v>8.8351843213306996E-2</v>
      </c>
      <c r="X6988">
        <v>0.79995236760875899</v>
      </c>
      <c r="Y6988">
        <v>6.1404340719362203E-2</v>
      </c>
      <c r="Z6988">
        <v>0.15757103529359401</v>
      </c>
    </row>
    <row r="6989" spans="1:26" x14ac:dyDescent="0.25">
      <c r="A6989" t="s">
        <v>45705</v>
      </c>
      <c r="B6989">
        <v>363</v>
      </c>
      <c r="C6989" t="s">
        <v>45705</v>
      </c>
      <c r="D6989" t="s">
        <v>45705</v>
      </c>
      <c r="E6989" t="s">
        <v>45706</v>
      </c>
      <c r="F6989" t="s">
        <v>45707</v>
      </c>
      <c r="G6989">
        <v>30.088200000000001</v>
      </c>
      <c r="H6989">
        <v>29.610499999999998</v>
      </c>
      <c r="I6989">
        <v>29.590499999999999</v>
      </c>
      <c r="J6989">
        <v>29.8643</v>
      </c>
      <c r="K6989">
        <v>30.144400000000001</v>
      </c>
      <c r="L6989">
        <v>29.728000000000002</v>
      </c>
      <c r="M6989">
        <v>30.227499999999999</v>
      </c>
      <c r="N6989">
        <v>30.475300000000001</v>
      </c>
      <c r="O6989">
        <v>30.228899999999999</v>
      </c>
      <c r="P6989">
        <v>29.8886</v>
      </c>
      <c r="Q6989">
        <v>30.158100000000001</v>
      </c>
      <c r="R6989">
        <v>30.503799999999998</v>
      </c>
      <c r="S6989" t="s">
        <v>165</v>
      </c>
      <c r="T6989">
        <v>363</v>
      </c>
      <c r="U6989" t="s">
        <v>72455</v>
      </c>
      <c r="V6989" t="s">
        <v>45796</v>
      </c>
      <c r="W6989">
        <v>8.8351843213306996E-2</v>
      </c>
      <c r="X6989">
        <v>0.79995236760875899</v>
      </c>
      <c r="Y6989">
        <v>6.1404340719362203E-2</v>
      </c>
      <c r="Z6989">
        <v>0.15757103529359401</v>
      </c>
    </row>
    <row r="6990" spans="1:26" x14ac:dyDescent="0.25">
      <c r="A6990" t="s">
        <v>45705</v>
      </c>
      <c r="B6990">
        <v>203</v>
      </c>
      <c r="C6990" t="s">
        <v>45705</v>
      </c>
      <c r="D6990" t="s">
        <v>45705</v>
      </c>
      <c r="E6990" t="s">
        <v>45706</v>
      </c>
      <c r="F6990" t="s">
        <v>45707</v>
      </c>
      <c r="G6990">
        <v>26.2638</v>
      </c>
      <c r="H6990">
        <v>29.934799999999999</v>
      </c>
      <c r="I6990">
        <v>25.392399999999999</v>
      </c>
      <c r="J6990">
        <v>26.8264</v>
      </c>
      <c r="K6990">
        <v>25.456199999999999</v>
      </c>
      <c r="L6990">
        <v>25.652899999999999</v>
      </c>
      <c r="M6990">
        <v>26.2867</v>
      </c>
      <c r="N6990">
        <v>25.414400000000001</v>
      </c>
      <c r="O6990">
        <v>26.080500000000001</v>
      </c>
      <c r="P6990">
        <v>25.651</v>
      </c>
      <c r="Q6990">
        <v>25.1785</v>
      </c>
      <c r="R6990">
        <v>24.992999999999999</v>
      </c>
      <c r="S6990" t="s">
        <v>165</v>
      </c>
      <c r="T6990">
        <v>203</v>
      </c>
      <c r="U6990" t="s">
        <v>72455</v>
      </c>
      <c r="V6990" t="s">
        <v>45810</v>
      </c>
      <c r="W6990">
        <v>0.38477692255330698</v>
      </c>
      <c r="X6990">
        <v>0.54861301371314397</v>
      </c>
      <c r="Y6990">
        <v>0.519794446482302</v>
      </c>
      <c r="Z6990">
        <v>0.23525497225294401</v>
      </c>
    </row>
    <row r="6991" spans="1:26" x14ac:dyDescent="0.25">
      <c r="A6991" t="s">
        <v>45705</v>
      </c>
      <c r="B6991">
        <v>204</v>
      </c>
      <c r="C6991" t="s">
        <v>45705</v>
      </c>
      <c r="D6991" t="s">
        <v>45705</v>
      </c>
      <c r="E6991" t="s">
        <v>45706</v>
      </c>
      <c r="F6991" t="s">
        <v>45707</v>
      </c>
      <c r="G6991">
        <v>26.2638</v>
      </c>
      <c r="H6991">
        <v>29.934799999999999</v>
      </c>
      <c r="I6991">
        <v>25.392399999999999</v>
      </c>
      <c r="J6991">
        <v>26.8264</v>
      </c>
      <c r="K6991">
        <v>25.456199999999999</v>
      </c>
      <c r="L6991">
        <v>25.652899999999999</v>
      </c>
      <c r="M6991">
        <v>26.2867</v>
      </c>
      <c r="N6991">
        <v>25.414400000000001</v>
      </c>
      <c r="O6991">
        <v>26.080500000000001</v>
      </c>
      <c r="P6991">
        <v>25.651</v>
      </c>
      <c r="Q6991">
        <v>25.1785</v>
      </c>
      <c r="R6991">
        <v>24.992999999999999</v>
      </c>
      <c r="S6991" t="s">
        <v>165</v>
      </c>
      <c r="T6991">
        <v>204</v>
      </c>
      <c r="U6991" t="s">
        <v>72455</v>
      </c>
      <c r="V6991" t="s">
        <v>45816</v>
      </c>
      <c r="W6991">
        <v>0.38477692255330698</v>
      </c>
      <c r="X6991">
        <v>0.54861301371314397</v>
      </c>
      <c r="Y6991">
        <v>0.519794446482302</v>
      </c>
      <c r="Z6991">
        <v>0.23525497225294401</v>
      </c>
    </row>
    <row r="6992" spans="1:26" x14ac:dyDescent="0.25">
      <c r="A6992" t="s">
        <v>45705</v>
      </c>
      <c r="B6992">
        <v>288</v>
      </c>
      <c r="C6992" t="s">
        <v>45705</v>
      </c>
      <c r="D6992" t="s">
        <v>45705</v>
      </c>
      <c r="E6992" t="s">
        <v>45706</v>
      </c>
      <c r="F6992" t="s">
        <v>45707</v>
      </c>
      <c r="G6992">
        <v>30.645600000000002</v>
      </c>
      <c r="H6992">
        <v>30.201599999999999</v>
      </c>
      <c r="I6992">
        <v>30.209199999999999</v>
      </c>
      <c r="J6992">
        <v>30.752300000000002</v>
      </c>
      <c r="K6992">
        <v>30.257999999999999</v>
      </c>
      <c r="L6992">
        <v>29.5824</v>
      </c>
      <c r="M6992">
        <v>29.870799999999999</v>
      </c>
      <c r="N6992">
        <v>30.656199999999998</v>
      </c>
      <c r="O6992">
        <v>22.377800000000001</v>
      </c>
      <c r="P6992">
        <v>30.438300000000002</v>
      </c>
      <c r="Q6992">
        <v>22.1829</v>
      </c>
      <c r="R6992">
        <v>30.842099999999999</v>
      </c>
      <c r="S6992" t="s">
        <v>165</v>
      </c>
      <c r="T6992">
        <v>288</v>
      </c>
      <c r="U6992" t="s">
        <v>72455</v>
      </c>
      <c r="V6992" t="s">
        <v>45819</v>
      </c>
      <c r="W6992">
        <v>0.64622739367625104</v>
      </c>
      <c r="X6992">
        <v>0.99986008871683796</v>
      </c>
      <c r="Y6992">
        <v>0.64993716065442797</v>
      </c>
      <c r="Z6992">
        <v>0.69261694557782105</v>
      </c>
    </row>
    <row r="6993" spans="1:26" x14ac:dyDescent="0.25">
      <c r="A6993" t="s">
        <v>45705</v>
      </c>
      <c r="B6993">
        <v>293</v>
      </c>
      <c r="C6993" t="s">
        <v>45705</v>
      </c>
      <c r="D6993" t="s">
        <v>45705</v>
      </c>
      <c r="E6993" t="s">
        <v>45706</v>
      </c>
      <c r="F6993" t="s">
        <v>45707</v>
      </c>
      <c r="G6993">
        <v>30.645600000000002</v>
      </c>
      <c r="H6993">
        <v>30.201599999999999</v>
      </c>
      <c r="I6993">
        <v>30.209199999999999</v>
      </c>
      <c r="J6993">
        <v>30.752300000000002</v>
      </c>
      <c r="K6993">
        <v>30.257999999999999</v>
      </c>
      <c r="L6993">
        <v>29.5824</v>
      </c>
      <c r="M6993">
        <v>29.870799999999999</v>
      </c>
      <c r="N6993">
        <v>30.656199999999998</v>
      </c>
      <c r="O6993">
        <v>22.634599999999999</v>
      </c>
      <c r="P6993">
        <v>30.438300000000002</v>
      </c>
      <c r="Q6993">
        <v>22.1829</v>
      </c>
      <c r="R6993">
        <v>30.842099999999999</v>
      </c>
      <c r="S6993" t="s">
        <v>165</v>
      </c>
      <c r="T6993">
        <v>293</v>
      </c>
      <c r="U6993" t="s">
        <v>72455</v>
      </c>
      <c r="V6993" t="s">
        <v>45826</v>
      </c>
      <c r="W6993">
        <v>0.64819856100190398</v>
      </c>
      <c r="X6993">
        <v>0.99985369881178299</v>
      </c>
      <c r="Y6993">
        <v>0.66047878996110099</v>
      </c>
      <c r="Z6993">
        <v>0.68391457239457998</v>
      </c>
    </row>
    <row r="6994" spans="1:26" x14ac:dyDescent="0.25">
      <c r="A6994" t="s">
        <v>45705</v>
      </c>
      <c r="B6994">
        <v>296</v>
      </c>
      <c r="C6994" t="s">
        <v>45705</v>
      </c>
      <c r="D6994" t="s">
        <v>45705</v>
      </c>
      <c r="E6994" t="s">
        <v>45706</v>
      </c>
      <c r="F6994" t="s">
        <v>45707</v>
      </c>
      <c r="G6994">
        <v>24.106300000000001</v>
      </c>
      <c r="H6994">
        <v>23.322500000000002</v>
      </c>
      <c r="I6994">
        <v>22.167000000000002</v>
      </c>
      <c r="J6994">
        <v>24.2453</v>
      </c>
      <c r="K6994">
        <v>23.768000000000001</v>
      </c>
      <c r="L6994">
        <v>24.062999999999999</v>
      </c>
      <c r="M6994">
        <v>22.306999999999999</v>
      </c>
      <c r="N6994">
        <v>24.2423</v>
      </c>
      <c r="O6994">
        <v>19.990500000000001</v>
      </c>
      <c r="P6994">
        <v>22.511199999999999</v>
      </c>
      <c r="Q6994">
        <v>22.442399999999999</v>
      </c>
      <c r="R6994">
        <v>22.003499999999999</v>
      </c>
      <c r="S6994" t="s">
        <v>165</v>
      </c>
      <c r="T6994">
        <v>296</v>
      </c>
      <c r="U6994" t="s">
        <v>72455</v>
      </c>
      <c r="V6994" t="s">
        <v>45833</v>
      </c>
      <c r="W6994">
        <v>0.270287245020152</v>
      </c>
      <c r="X6994">
        <v>0.73469750377360798</v>
      </c>
      <c r="Y6994">
        <v>0.61083147241024704</v>
      </c>
      <c r="Z6994">
        <v>0.70099468273183396</v>
      </c>
    </row>
    <row r="6995" spans="1:26" x14ac:dyDescent="0.25">
      <c r="A6995" t="s">
        <v>45967</v>
      </c>
      <c r="B6995">
        <v>1509</v>
      </c>
      <c r="C6995" t="s">
        <v>45967</v>
      </c>
      <c r="D6995" t="s">
        <v>45967</v>
      </c>
      <c r="E6995" t="s">
        <v>45968</v>
      </c>
      <c r="F6995" t="s">
        <v>45969</v>
      </c>
      <c r="G6995">
        <v>25.668099999999999</v>
      </c>
      <c r="H6995">
        <v>25.512599999999999</v>
      </c>
      <c r="I6995">
        <v>25.672699999999999</v>
      </c>
      <c r="J6995">
        <v>26.6432</v>
      </c>
      <c r="K6995">
        <v>22.610199999999999</v>
      </c>
      <c r="L6995">
        <v>24.8888</v>
      </c>
      <c r="M6995">
        <v>25.377500000000001</v>
      </c>
      <c r="N6995">
        <v>25.6083</v>
      </c>
      <c r="O6995">
        <v>22.291499999999999</v>
      </c>
      <c r="P6995">
        <v>25.196100000000001</v>
      </c>
      <c r="Q6995">
        <v>24.7773</v>
      </c>
      <c r="R6995">
        <v>22.122800000000002</v>
      </c>
      <c r="S6995" t="s">
        <v>165</v>
      </c>
      <c r="T6995">
        <v>1509</v>
      </c>
      <c r="U6995" t="s">
        <v>72455</v>
      </c>
      <c r="V6995" t="s">
        <v>45977</v>
      </c>
      <c r="W6995">
        <v>0.67456056544736498</v>
      </c>
      <c r="X6995">
        <v>0.831861814916945</v>
      </c>
      <c r="Y6995">
        <v>0.700603994519156</v>
      </c>
      <c r="Z6995">
        <v>0.51583953663475501</v>
      </c>
    </row>
    <row r="6996" spans="1:26" x14ac:dyDescent="0.25">
      <c r="A6996" t="s">
        <v>45967</v>
      </c>
      <c r="B6996">
        <v>1511</v>
      </c>
      <c r="C6996" t="s">
        <v>45967</v>
      </c>
      <c r="D6996" t="s">
        <v>45967</v>
      </c>
      <c r="E6996" t="s">
        <v>45968</v>
      </c>
      <c r="F6996" t="s">
        <v>45969</v>
      </c>
      <c r="G6996">
        <v>25.668099999999999</v>
      </c>
      <c r="H6996">
        <v>25.512599999999999</v>
      </c>
      <c r="I6996">
        <v>25.672699999999999</v>
      </c>
      <c r="J6996">
        <v>26.6432</v>
      </c>
      <c r="K6996">
        <v>21.083100000000002</v>
      </c>
      <c r="L6996">
        <v>24.8888</v>
      </c>
      <c r="M6996">
        <v>25.377500000000001</v>
      </c>
      <c r="N6996">
        <v>25.6083</v>
      </c>
      <c r="O6996">
        <v>22.3504</v>
      </c>
      <c r="P6996">
        <v>25.196100000000001</v>
      </c>
      <c r="Q6996">
        <v>24.7773</v>
      </c>
      <c r="R6996">
        <v>23.514299999999999</v>
      </c>
      <c r="S6996" t="s">
        <v>165</v>
      </c>
      <c r="T6996">
        <v>1511</v>
      </c>
      <c r="U6996" t="s">
        <v>72455</v>
      </c>
      <c r="V6996" t="s">
        <v>45983</v>
      </c>
      <c r="W6996">
        <v>0.76180255998693802</v>
      </c>
      <c r="X6996">
        <v>0.64849772708375997</v>
      </c>
      <c r="Y6996">
        <v>0.75386780114334695</v>
      </c>
      <c r="Z6996">
        <v>0.77535446307239897</v>
      </c>
    </row>
    <row r="6997" spans="1:26" x14ac:dyDescent="0.25">
      <c r="A6997" t="s">
        <v>46090</v>
      </c>
      <c r="B6997">
        <v>637</v>
      </c>
      <c r="C6997" t="s">
        <v>46090</v>
      </c>
      <c r="D6997" t="s">
        <v>46090</v>
      </c>
      <c r="E6997" t="s">
        <v>46091</v>
      </c>
      <c r="F6997" t="s">
        <v>46092</v>
      </c>
      <c r="G6997">
        <v>22.493300000000001</v>
      </c>
      <c r="H6997">
        <v>25.951799999999999</v>
      </c>
      <c r="I6997">
        <v>25.832599999999999</v>
      </c>
      <c r="J6997">
        <v>26.017600000000002</v>
      </c>
      <c r="K6997">
        <v>24.819400000000002</v>
      </c>
      <c r="L6997">
        <v>24.879899999999999</v>
      </c>
      <c r="M6997">
        <v>25.962299999999999</v>
      </c>
      <c r="N6997">
        <v>23.373799999999999</v>
      </c>
      <c r="O6997">
        <v>25.391100000000002</v>
      </c>
      <c r="P6997">
        <v>21.2211</v>
      </c>
      <c r="Q6997">
        <v>25.2578</v>
      </c>
      <c r="R6997">
        <v>26.1433</v>
      </c>
      <c r="S6997" t="s">
        <v>165</v>
      </c>
      <c r="T6997">
        <v>637</v>
      </c>
      <c r="U6997" t="s">
        <v>72455</v>
      </c>
      <c r="V6997" t="s">
        <v>46100</v>
      </c>
      <c r="W6997">
        <v>0.91341743653290297</v>
      </c>
      <c r="X6997">
        <v>0.97567035438219696</v>
      </c>
      <c r="Y6997">
        <v>0.99918757756846999</v>
      </c>
      <c r="Z6997">
        <v>0.96426635412170802</v>
      </c>
    </row>
    <row r="6998" spans="1:26" x14ac:dyDescent="0.25">
      <c r="A6998" t="s">
        <v>46138</v>
      </c>
      <c r="B6998" t="s">
        <v>46148</v>
      </c>
      <c r="C6998" t="s">
        <v>46140</v>
      </c>
      <c r="D6998" t="s">
        <v>46140</v>
      </c>
      <c r="E6998" t="s">
        <v>46141</v>
      </c>
      <c r="F6998" t="s">
        <v>46142</v>
      </c>
      <c r="G6998">
        <v>21.522300000000001</v>
      </c>
      <c r="H6998">
        <v>24.755600000000001</v>
      </c>
      <c r="I6998">
        <v>22.601199999999999</v>
      </c>
      <c r="J6998">
        <v>25.8108</v>
      </c>
      <c r="K6998">
        <v>21.3172</v>
      </c>
      <c r="L6998">
        <v>24.028300000000002</v>
      </c>
      <c r="M6998">
        <v>24.394100000000002</v>
      </c>
      <c r="N6998">
        <v>24.427900000000001</v>
      </c>
      <c r="O6998">
        <v>21.644400000000001</v>
      </c>
      <c r="P6998">
        <v>21.6479</v>
      </c>
      <c r="Q6998">
        <v>24.051100000000002</v>
      </c>
      <c r="R6998">
        <v>23.218800000000002</v>
      </c>
      <c r="S6998" t="s">
        <v>165</v>
      </c>
      <c r="T6998">
        <v>593</v>
      </c>
      <c r="U6998" t="s">
        <v>72455</v>
      </c>
      <c r="V6998" t="s">
        <v>46149</v>
      </c>
      <c r="W6998">
        <v>0.92941573940611799</v>
      </c>
      <c r="X6998">
        <v>0.90626018343576398</v>
      </c>
      <c r="Y6998">
        <v>0.96375480886528297</v>
      </c>
      <c r="Z6998">
        <v>0.99999939677466099</v>
      </c>
    </row>
    <row r="6999" spans="1:26" x14ac:dyDescent="0.25">
      <c r="A6999" t="s">
        <v>46138</v>
      </c>
      <c r="B6999" t="s">
        <v>46153</v>
      </c>
      <c r="C6999" t="s">
        <v>46140</v>
      </c>
      <c r="D6999" t="s">
        <v>46140</v>
      </c>
      <c r="E6999" t="s">
        <v>46141</v>
      </c>
      <c r="F6999" t="s">
        <v>46142</v>
      </c>
      <c r="G6999">
        <v>23.356999999999999</v>
      </c>
      <c r="H6999">
        <v>24.755600000000001</v>
      </c>
      <c r="I6999">
        <v>21.758700000000001</v>
      </c>
      <c r="J6999">
        <v>25.8108</v>
      </c>
      <c r="K6999">
        <v>21.218599999999999</v>
      </c>
      <c r="L6999">
        <v>24.028300000000002</v>
      </c>
      <c r="M6999">
        <v>24.394100000000002</v>
      </c>
      <c r="N6999">
        <v>24.427900000000001</v>
      </c>
      <c r="O6999">
        <v>22.4132</v>
      </c>
      <c r="P6999">
        <v>21.6479</v>
      </c>
      <c r="Q6999">
        <v>24.051100000000002</v>
      </c>
      <c r="R6999">
        <v>22.91</v>
      </c>
      <c r="S6999" t="s">
        <v>165</v>
      </c>
      <c r="T6999">
        <v>594</v>
      </c>
      <c r="U6999" t="s">
        <v>72455</v>
      </c>
      <c r="V6999" t="s">
        <v>46154</v>
      </c>
      <c r="W6999">
        <v>0.90007568957454198</v>
      </c>
      <c r="X6999">
        <v>0.98052229079875697</v>
      </c>
      <c r="Y6999">
        <v>0.97130407526999796</v>
      </c>
      <c r="Z6999">
        <v>0.97688525683935301</v>
      </c>
    </row>
    <row r="7000" spans="1:26" x14ac:dyDescent="0.25">
      <c r="A7000" t="s">
        <v>46411</v>
      </c>
      <c r="B7000">
        <v>372</v>
      </c>
      <c r="C7000" t="s">
        <v>46411</v>
      </c>
      <c r="D7000" t="s">
        <v>46411</v>
      </c>
      <c r="E7000" t="s">
        <v>46412</v>
      </c>
      <c r="F7000" t="s">
        <v>46413</v>
      </c>
      <c r="G7000">
        <v>27.7743</v>
      </c>
      <c r="H7000">
        <v>27.691299999999998</v>
      </c>
      <c r="I7000">
        <v>27.692900000000002</v>
      </c>
      <c r="J7000">
        <v>28.761600000000001</v>
      </c>
      <c r="K7000">
        <v>27.7196</v>
      </c>
      <c r="L7000">
        <v>27.160399999999999</v>
      </c>
      <c r="M7000">
        <v>27.631900000000002</v>
      </c>
      <c r="N7000">
        <v>27.480499999999999</v>
      </c>
      <c r="O7000">
        <v>28.161799999999999</v>
      </c>
      <c r="P7000">
        <v>28.213100000000001</v>
      </c>
      <c r="Q7000">
        <v>27.206900000000001</v>
      </c>
      <c r="R7000">
        <v>27.901800000000001</v>
      </c>
      <c r="S7000" t="s">
        <v>165</v>
      </c>
      <c r="T7000">
        <v>372</v>
      </c>
      <c r="U7000" t="s">
        <v>72455</v>
      </c>
      <c r="V7000" t="s">
        <v>46414</v>
      </c>
      <c r="W7000">
        <v>0.982308366245078</v>
      </c>
      <c r="X7000">
        <v>0.96159980186421801</v>
      </c>
      <c r="Y7000">
        <v>0.99939737857775701</v>
      </c>
      <c r="Z7000">
        <v>0.99832079181615596</v>
      </c>
    </row>
    <row r="7001" spans="1:26" x14ac:dyDescent="0.25">
      <c r="A7001" t="s">
        <v>46411</v>
      </c>
      <c r="B7001">
        <v>280</v>
      </c>
      <c r="C7001" t="s">
        <v>46411</v>
      </c>
      <c r="D7001" t="s">
        <v>46411</v>
      </c>
      <c r="E7001" t="s">
        <v>46412</v>
      </c>
      <c r="F7001" t="s">
        <v>46413</v>
      </c>
      <c r="G7001">
        <v>22.5518</v>
      </c>
      <c r="H7001">
        <v>25.9434</v>
      </c>
      <c r="I7001">
        <v>26.1752</v>
      </c>
      <c r="J7001">
        <v>23.5398</v>
      </c>
      <c r="K7001">
        <v>25.507400000000001</v>
      </c>
      <c r="L7001">
        <v>23.599900000000002</v>
      </c>
      <c r="M7001">
        <v>23.187799999999999</v>
      </c>
      <c r="N7001">
        <v>23.0108</v>
      </c>
      <c r="O7001">
        <v>21.5701</v>
      </c>
      <c r="P7001">
        <v>26.486799999999999</v>
      </c>
      <c r="Q7001">
        <v>21.9267</v>
      </c>
      <c r="R7001">
        <v>22.508500000000002</v>
      </c>
      <c r="S7001" t="s">
        <v>165</v>
      </c>
      <c r="T7001">
        <v>280</v>
      </c>
      <c r="U7001" t="s">
        <v>72455</v>
      </c>
      <c r="V7001" t="s">
        <v>46449</v>
      </c>
      <c r="W7001">
        <v>0.47170957948039499</v>
      </c>
      <c r="X7001">
        <v>0.933832674768307</v>
      </c>
      <c r="Y7001">
        <v>0.31584826513790498</v>
      </c>
      <c r="Z7001">
        <v>0.72399190994239804</v>
      </c>
    </row>
    <row r="7002" spans="1:26" x14ac:dyDescent="0.25">
      <c r="A7002" t="s">
        <v>46411</v>
      </c>
      <c r="B7002">
        <v>282</v>
      </c>
      <c r="C7002" t="s">
        <v>46411</v>
      </c>
      <c r="D7002" t="s">
        <v>46411</v>
      </c>
      <c r="E7002" t="s">
        <v>46412</v>
      </c>
      <c r="F7002" t="s">
        <v>46413</v>
      </c>
      <c r="G7002">
        <v>25.867000000000001</v>
      </c>
      <c r="H7002">
        <v>22.153099999999998</v>
      </c>
      <c r="I7002">
        <v>26.1752</v>
      </c>
      <c r="J7002">
        <v>26.294499999999999</v>
      </c>
      <c r="K7002">
        <v>22.064499999999999</v>
      </c>
      <c r="L7002">
        <v>22.5121</v>
      </c>
      <c r="M7002">
        <v>22.443300000000001</v>
      </c>
      <c r="N7002">
        <v>26.019100000000002</v>
      </c>
      <c r="O7002">
        <v>22.369</v>
      </c>
      <c r="P7002">
        <v>26.486799999999999</v>
      </c>
      <c r="Q7002">
        <v>22.777699999999999</v>
      </c>
      <c r="R7002">
        <v>22.911000000000001</v>
      </c>
      <c r="S7002" t="s">
        <v>165</v>
      </c>
      <c r="T7002">
        <v>282</v>
      </c>
      <c r="U7002" t="s">
        <v>72455</v>
      </c>
      <c r="V7002" t="s">
        <v>46453</v>
      </c>
      <c r="W7002">
        <v>0.91138301924520004</v>
      </c>
      <c r="X7002">
        <v>0.86876644961440297</v>
      </c>
      <c r="Y7002">
        <v>0.86521698131887304</v>
      </c>
      <c r="Z7002">
        <v>0.96368960130150805</v>
      </c>
    </row>
    <row r="7003" spans="1:26" x14ac:dyDescent="0.25">
      <c r="A7003" t="s">
        <v>46598</v>
      </c>
      <c r="B7003">
        <v>509</v>
      </c>
      <c r="C7003" t="s">
        <v>46598</v>
      </c>
      <c r="D7003" t="s">
        <v>46598</v>
      </c>
      <c r="E7003" t="s">
        <v>46599</v>
      </c>
      <c r="F7003" t="s">
        <v>46600</v>
      </c>
      <c r="G7003">
        <v>22.475000000000001</v>
      </c>
      <c r="H7003">
        <v>22.567399999999999</v>
      </c>
      <c r="I7003">
        <v>24.889600000000002</v>
      </c>
      <c r="J7003">
        <v>25.965900000000001</v>
      </c>
      <c r="K7003">
        <v>25.2332</v>
      </c>
      <c r="L7003">
        <v>24.7759</v>
      </c>
      <c r="M7003">
        <v>22.830400000000001</v>
      </c>
      <c r="N7003">
        <v>22.9468</v>
      </c>
      <c r="O7003">
        <v>25.241299999999999</v>
      </c>
      <c r="P7003">
        <v>26.200099999999999</v>
      </c>
      <c r="Q7003">
        <v>21.616900000000001</v>
      </c>
      <c r="R7003">
        <v>21.939900000000002</v>
      </c>
      <c r="S7003" t="s">
        <v>165</v>
      </c>
      <c r="T7003">
        <v>509</v>
      </c>
      <c r="U7003" t="s">
        <v>72455</v>
      </c>
      <c r="V7003" t="s">
        <v>46601</v>
      </c>
      <c r="W7003">
        <v>0.41365222702417898</v>
      </c>
      <c r="X7003">
        <v>0.35656494937141803</v>
      </c>
      <c r="Y7003">
        <v>0.98535463679772906</v>
      </c>
      <c r="Z7003">
        <v>0.99993413114779695</v>
      </c>
    </row>
    <row r="7004" spans="1:26" x14ac:dyDescent="0.25">
      <c r="A7004" t="s">
        <v>46598</v>
      </c>
      <c r="B7004">
        <v>521</v>
      </c>
      <c r="C7004" t="s">
        <v>46598</v>
      </c>
      <c r="D7004" t="s">
        <v>46598</v>
      </c>
      <c r="E7004" t="s">
        <v>46599</v>
      </c>
      <c r="F7004" t="s">
        <v>46600</v>
      </c>
      <c r="G7004">
        <v>22.417400000000001</v>
      </c>
      <c r="H7004">
        <v>22.013100000000001</v>
      </c>
      <c r="I7004">
        <v>24.889600000000002</v>
      </c>
      <c r="J7004">
        <v>25.965900000000001</v>
      </c>
      <c r="K7004">
        <v>25.2332</v>
      </c>
      <c r="L7004">
        <v>24.7759</v>
      </c>
      <c r="M7004">
        <v>23.005299999999998</v>
      </c>
      <c r="N7004">
        <v>22.009899999999998</v>
      </c>
      <c r="O7004">
        <v>25.241299999999999</v>
      </c>
      <c r="P7004">
        <v>26.200099999999999</v>
      </c>
      <c r="Q7004">
        <v>21.1492</v>
      </c>
      <c r="R7004">
        <v>21.528300000000002</v>
      </c>
      <c r="S7004" t="s">
        <v>165</v>
      </c>
      <c r="T7004">
        <v>521</v>
      </c>
      <c r="U7004" t="s">
        <v>72455</v>
      </c>
      <c r="V7004" t="s">
        <v>46608</v>
      </c>
      <c r="W7004">
        <v>0.41177394474178403</v>
      </c>
      <c r="X7004">
        <v>0.37126952938136798</v>
      </c>
      <c r="Y7004">
        <v>0.99320691156655205</v>
      </c>
      <c r="Z7004">
        <v>0.99925860813516298</v>
      </c>
    </row>
    <row r="7005" spans="1:26" x14ac:dyDescent="0.25">
      <c r="A7005" t="s">
        <v>46816</v>
      </c>
      <c r="B7005" t="s">
        <v>30358</v>
      </c>
      <c r="C7005" t="s">
        <v>46817</v>
      </c>
      <c r="D7005" t="s">
        <v>46817</v>
      </c>
      <c r="E7005" t="s">
        <v>46818</v>
      </c>
      <c r="F7005" t="s">
        <v>46819</v>
      </c>
      <c r="G7005">
        <v>25.374199999999998</v>
      </c>
      <c r="H7005">
        <v>24.712700000000002</v>
      </c>
      <c r="I7005">
        <v>21.875699999999998</v>
      </c>
      <c r="J7005">
        <v>21.950399999999998</v>
      </c>
      <c r="K7005">
        <v>21.6203</v>
      </c>
      <c r="L7005">
        <v>24.3675</v>
      </c>
      <c r="M7005">
        <v>25.080300000000001</v>
      </c>
      <c r="N7005">
        <v>22.9556</v>
      </c>
      <c r="O7005">
        <v>22.148399999999999</v>
      </c>
      <c r="P7005">
        <v>25.810300000000002</v>
      </c>
      <c r="Q7005">
        <v>23.3155</v>
      </c>
      <c r="R7005">
        <v>22.670100000000001</v>
      </c>
      <c r="S7005" t="s">
        <v>165</v>
      </c>
      <c r="T7005">
        <v>119</v>
      </c>
      <c r="U7005" t="s">
        <v>72455</v>
      </c>
      <c r="V7005" t="s">
        <v>46825</v>
      </c>
      <c r="W7005">
        <v>0.73506541693248795</v>
      </c>
      <c r="X7005">
        <v>0.64230676924390295</v>
      </c>
      <c r="Y7005">
        <v>0.94374818574596497</v>
      </c>
      <c r="Z7005">
        <v>0.99994413248266201</v>
      </c>
    </row>
    <row r="7006" spans="1:26" x14ac:dyDescent="0.25">
      <c r="A7006" t="s">
        <v>46828</v>
      </c>
      <c r="B7006">
        <v>740</v>
      </c>
      <c r="C7006" t="s">
        <v>46828</v>
      </c>
      <c r="D7006" t="s">
        <v>46828</v>
      </c>
      <c r="E7006" t="s">
        <v>46829</v>
      </c>
      <c r="F7006" t="s">
        <v>46830</v>
      </c>
      <c r="G7006">
        <v>24.8078</v>
      </c>
      <c r="H7006">
        <v>24.6752</v>
      </c>
      <c r="I7006">
        <v>25.8856</v>
      </c>
      <c r="J7006">
        <v>25.4011</v>
      </c>
      <c r="K7006">
        <v>21.850100000000001</v>
      </c>
      <c r="L7006">
        <v>25.989100000000001</v>
      </c>
      <c r="M7006">
        <v>22.834</v>
      </c>
      <c r="N7006">
        <v>26.042200000000001</v>
      </c>
      <c r="O7006">
        <v>22.124099999999999</v>
      </c>
      <c r="P7006">
        <v>25.236599999999999</v>
      </c>
      <c r="Q7006">
        <v>25.2986</v>
      </c>
      <c r="R7006">
        <v>24.619700000000002</v>
      </c>
      <c r="S7006" t="s">
        <v>165</v>
      </c>
      <c r="T7006">
        <v>740</v>
      </c>
      <c r="U7006" t="s">
        <v>72455</v>
      </c>
      <c r="V7006" t="s">
        <v>46841</v>
      </c>
      <c r="W7006">
        <v>0.65995826861908302</v>
      </c>
      <c r="X7006">
        <v>0.90137040854652095</v>
      </c>
      <c r="Y7006">
        <v>0.56309981691157496</v>
      </c>
      <c r="Z7006">
        <v>0.99986812640426304</v>
      </c>
    </row>
    <row r="7007" spans="1:26" x14ac:dyDescent="0.25">
      <c r="A7007" t="s">
        <v>46903</v>
      </c>
      <c r="B7007" t="s">
        <v>28091</v>
      </c>
      <c r="C7007" t="s">
        <v>46904</v>
      </c>
      <c r="D7007" t="s">
        <v>46904</v>
      </c>
      <c r="E7007" t="s">
        <v>46905</v>
      </c>
      <c r="F7007" t="s">
        <v>46906</v>
      </c>
      <c r="G7007">
        <v>23.342300000000002</v>
      </c>
      <c r="H7007">
        <v>22.176100000000002</v>
      </c>
      <c r="I7007">
        <v>23.294599999999999</v>
      </c>
      <c r="J7007">
        <v>24.6249</v>
      </c>
      <c r="K7007">
        <v>22.9114</v>
      </c>
      <c r="L7007">
        <v>23.069900000000001</v>
      </c>
      <c r="M7007">
        <v>22.2897</v>
      </c>
      <c r="N7007">
        <v>24.449200000000001</v>
      </c>
      <c r="O7007">
        <v>22.102599999999999</v>
      </c>
      <c r="P7007">
        <v>24.2407</v>
      </c>
      <c r="Q7007">
        <v>22.137699999999999</v>
      </c>
      <c r="R7007">
        <v>21.2363</v>
      </c>
      <c r="S7007" t="s">
        <v>165</v>
      </c>
      <c r="T7007">
        <v>316</v>
      </c>
      <c r="U7007" t="s">
        <v>72455</v>
      </c>
      <c r="V7007" t="s">
        <v>46907</v>
      </c>
      <c r="W7007">
        <v>0.77410336852547301</v>
      </c>
      <c r="X7007">
        <v>0.86375424339299001</v>
      </c>
      <c r="Y7007">
        <v>0.99999921655570601</v>
      </c>
      <c r="Z7007">
        <v>0.95096978303056101</v>
      </c>
    </row>
    <row r="7008" spans="1:26" x14ac:dyDescent="0.25">
      <c r="A7008" t="s">
        <v>46903</v>
      </c>
      <c r="B7008" t="s">
        <v>22576</v>
      </c>
      <c r="C7008" t="s">
        <v>46904</v>
      </c>
      <c r="D7008" t="s">
        <v>46904</v>
      </c>
      <c r="E7008" t="s">
        <v>46905</v>
      </c>
      <c r="F7008" t="s">
        <v>46906</v>
      </c>
      <c r="G7008">
        <v>23.342300000000002</v>
      </c>
      <c r="H7008">
        <v>23.017499999999998</v>
      </c>
      <c r="I7008">
        <v>23.294599999999999</v>
      </c>
      <c r="J7008">
        <v>24.6249</v>
      </c>
      <c r="K7008">
        <v>22.9114</v>
      </c>
      <c r="L7008">
        <v>23.069900000000001</v>
      </c>
      <c r="M7008">
        <v>23.734999999999999</v>
      </c>
      <c r="N7008">
        <v>24.449200000000001</v>
      </c>
      <c r="O7008">
        <v>21.7851</v>
      </c>
      <c r="P7008">
        <v>24.2407</v>
      </c>
      <c r="Q7008">
        <v>21.857299999999999</v>
      </c>
      <c r="R7008">
        <v>21.7454</v>
      </c>
      <c r="S7008" t="s">
        <v>165</v>
      </c>
      <c r="T7008">
        <v>319</v>
      </c>
      <c r="U7008" t="s">
        <v>72455</v>
      </c>
      <c r="V7008" t="s">
        <v>46911</v>
      </c>
      <c r="W7008">
        <v>0.76446548790961999</v>
      </c>
      <c r="X7008">
        <v>0.96921034608094503</v>
      </c>
      <c r="Y7008">
        <v>0.99875905659848296</v>
      </c>
      <c r="Z7008">
        <v>0.84069450715139804</v>
      </c>
    </row>
    <row r="7009" spans="1:26" x14ac:dyDescent="0.25">
      <c r="A7009" t="s">
        <v>46920</v>
      </c>
      <c r="B7009" t="s">
        <v>46921</v>
      </c>
      <c r="C7009" t="s">
        <v>46912</v>
      </c>
      <c r="D7009" t="s">
        <v>46912</v>
      </c>
      <c r="E7009" t="s">
        <v>46913</v>
      </c>
      <c r="F7009" t="s">
        <v>46914</v>
      </c>
      <c r="G7009">
        <v>24.687799999999999</v>
      </c>
      <c r="H7009">
        <v>23.336600000000001</v>
      </c>
      <c r="I7009">
        <v>23.421600000000002</v>
      </c>
      <c r="J7009">
        <v>24.486799999999999</v>
      </c>
      <c r="K7009">
        <v>24.104299999999999</v>
      </c>
      <c r="L7009">
        <v>22.459299999999999</v>
      </c>
      <c r="M7009">
        <v>22.069500000000001</v>
      </c>
      <c r="N7009">
        <v>24.1327</v>
      </c>
      <c r="O7009">
        <v>23.9788</v>
      </c>
      <c r="P7009">
        <v>22.255800000000001</v>
      </c>
      <c r="Q7009">
        <v>22.978100000000001</v>
      </c>
      <c r="R7009">
        <v>24.141300000000001</v>
      </c>
      <c r="S7009" t="s">
        <v>165</v>
      </c>
      <c r="T7009">
        <v>103</v>
      </c>
      <c r="U7009" t="s">
        <v>72455</v>
      </c>
      <c r="V7009" t="s">
        <v>46922</v>
      </c>
      <c r="W7009">
        <v>0.83306541466401496</v>
      </c>
      <c r="X7009">
        <v>0.99673035955822298</v>
      </c>
      <c r="Y7009">
        <v>0.91513900669796999</v>
      </c>
      <c r="Z7009">
        <v>0.737868610068525</v>
      </c>
    </row>
    <row r="7010" spans="1:26" x14ac:dyDescent="0.25">
      <c r="A7010" t="s">
        <v>46920</v>
      </c>
      <c r="B7010" t="s">
        <v>46928</v>
      </c>
      <c r="C7010" t="s">
        <v>46912</v>
      </c>
      <c r="D7010" t="s">
        <v>46912</v>
      </c>
      <c r="E7010" t="s">
        <v>46913</v>
      </c>
      <c r="F7010" t="s">
        <v>46914</v>
      </c>
      <c r="G7010">
        <v>24.687799999999999</v>
      </c>
      <c r="H7010">
        <v>22.408899999999999</v>
      </c>
      <c r="I7010">
        <v>22.687100000000001</v>
      </c>
      <c r="J7010">
        <v>24.486799999999999</v>
      </c>
      <c r="K7010">
        <v>24.104299999999999</v>
      </c>
      <c r="L7010">
        <v>22.8171</v>
      </c>
      <c r="M7010">
        <v>22.155000000000001</v>
      </c>
      <c r="N7010">
        <v>24.1327</v>
      </c>
      <c r="O7010">
        <v>23.9788</v>
      </c>
      <c r="P7010">
        <v>23.188199999999998</v>
      </c>
      <c r="Q7010">
        <v>22.684100000000001</v>
      </c>
      <c r="R7010">
        <v>24.141300000000001</v>
      </c>
      <c r="S7010" t="s">
        <v>165</v>
      </c>
      <c r="T7010">
        <v>107</v>
      </c>
      <c r="U7010" t="s">
        <v>72455</v>
      </c>
      <c r="V7010" t="s">
        <v>46929</v>
      </c>
      <c r="W7010">
        <v>0.91345551391951796</v>
      </c>
      <c r="X7010">
        <v>0.84917503430586705</v>
      </c>
      <c r="Y7010">
        <v>0.99438524094045</v>
      </c>
      <c r="Z7010">
        <v>0.99937607422942099</v>
      </c>
    </row>
    <row r="7011" spans="1:26" x14ac:dyDescent="0.25">
      <c r="A7011" t="s">
        <v>46932</v>
      </c>
      <c r="B7011" t="s">
        <v>46946</v>
      </c>
      <c r="C7011" t="s">
        <v>46934</v>
      </c>
      <c r="D7011" t="s">
        <v>46934</v>
      </c>
      <c r="E7011" t="s">
        <v>46935</v>
      </c>
      <c r="F7011" t="s">
        <v>46936</v>
      </c>
      <c r="G7011">
        <v>28.870999999999999</v>
      </c>
      <c r="H7011">
        <v>27.786100000000001</v>
      </c>
      <c r="I7011">
        <v>28.783799999999999</v>
      </c>
      <c r="J7011">
        <v>29.012799999999999</v>
      </c>
      <c r="K7011">
        <v>28.104800000000001</v>
      </c>
      <c r="L7011">
        <v>28.065100000000001</v>
      </c>
      <c r="M7011">
        <v>28.479199999999999</v>
      </c>
      <c r="N7011">
        <v>28.520299999999999</v>
      </c>
      <c r="O7011">
        <v>28.448499999999999</v>
      </c>
      <c r="P7011">
        <v>28.628</v>
      </c>
      <c r="Q7011">
        <v>28.078900000000001</v>
      </c>
      <c r="R7011">
        <v>28.360600000000002</v>
      </c>
      <c r="S7011" t="s">
        <v>165</v>
      </c>
      <c r="T7011">
        <v>603</v>
      </c>
      <c r="U7011" t="s">
        <v>72455</v>
      </c>
      <c r="V7011" t="s">
        <v>46947</v>
      </c>
      <c r="W7011">
        <v>0.97622532834755704</v>
      </c>
      <c r="X7011">
        <v>0.98885300617855898</v>
      </c>
      <c r="Y7011">
        <v>0.99999975430389898</v>
      </c>
      <c r="Z7011">
        <v>0.96850107653806305</v>
      </c>
    </row>
    <row r="7012" spans="1:26" x14ac:dyDescent="0.25">
      <c r="A7012" t="s">
        <v>46932</v>
      </c>
      <c r="B7012" t="s">
        <v>46953</v>
      </c>
      <c r="C7012" t="s">
        <v>46934</v>
      </c>
      <c r="D7012" t="s">
        <v>46934</v>
      </c>
      <c r="E7012" t="s">
        <v>46935</v>
      </c>
      <c r="F7012" t="s">
        <v>46936</v>
      </c>
      <c r="G7012">
        <v>28.870999999999999</v>
      </c>
      <c r="H7012">
        <v>27.786100000000001</v>
      </c>
      <c r="I7012">
        <v>28.783799999999999</v>
      </c>
      <c r="J7012">
        <v>29.012799999999999</v>
      </c>
      <c r="K7012">
        <v>28.104800000000001</v>
      </c>
      <c r="L7012">
        <v>28.065100000000001</v>
      </c>
      <c r="M7012">
        <v>28.479199999999999</v>
      </c>
      <c r="N7012">
        <v>28.520299999999999</v>
      </c>
      <c r="O7012">
        <v>28.448499999999999</v>
      </c>
      <c r="P7012">
        <v>28.628</v>
      </c>
      <c r="Q7012">
        <v>28.078900000000001</v>
      </c>
      <c r="R7012">
        <v>28.360600000000002</v>
      </c>
      <c r="S7012" t="s">
        <v>165</v>
      </c>
      <c r="T7012">
        <v>605</v>
      </c>
      <c r="U7012" t="s">
        <v>72455</v>
      </c>
      <c r="V7012" t="s">
        <v>46954</v>
      </c>
      <c r="W7012">
        <v>0.97622532834755704</v>
      </c>
      <c r="X7012">
        <v>0.98885300617855898</v>
      </c>
      <c r="Y7012">
        <v>0.99999975430389898</v>
      </c>
      <c r="Z7012">
        <v>0.96850107653806305</v>
      </c>
    </row>
    <row r="7013" spans="1:26" x14ac:dyDescent="0.25">
      <c r="A7013" t="s">
        <v>47367</v>
      </c>
      <c r="B7013" t="s">
        <v>47368</v>
      </c>
      <c r="C7013" t="s">
        <v>47359</v>
      </c>
      <c r="D7013" t="s">
        <v>47359</v>
      </c>
      <c r="E7013" t="s">
        <v>47360</v>
      </c>
      <c r="F7013" t="s">
        <v>47361</v>
      </c>
      <c r="G7013">
        <v>27.098800000000001</v>
      </c>
      <c r="H7013">
        <v>22.389600000000002</v>
      </c>
      <c r="I7013">
        <v>27.044499999999999</v>
      </c>
      <c r="J7013">
        <v>27.326000000000001</v>
      </c>
      <c r="K7013">
        <v>23.508199999999999</v>
      </c>
      <c r="L7013">
        <v>22.078299999999999</v>
      </c>
      <c r="M7013">
        <v>23.751999999999999</v>
      </c>
      <c r="N7013">
        <v>22.009599999999999</v>
      </c>
      <c r="O7013">
        <v>21.438800000000001</v>
      </c>
      <c r="P7013">
        <v>22.200299999999999</v>
      </c>
      <c r="Q7013">
        <v>21.875800000000002</v>
      </c>
      <c r="R7013">
        <v>22.1432</v>
      </c>
      <c r="S7013" t="s">
        <v>165</v>
      </c>
      <c r="T7013">
        <v>532</v>
      </c>
      <c r="U7013" t="s">
        <v>72455</v>
      </c>
      <c r="V7013" t="s">
        <v>47369</v>
      </c>
      <c r="W7013">
        <v>0.198573713725713</v>
      </c>
      <c r="X7013">
        <v>0.80596243956999802</v>
      </c>
      <c r="Y7013">
        <v>0.21188026779945701</v>
      </c>
      <c r="Z7013">
        <v>0.15920457139503999</v>
      </c>
    </row>
    <row r="7014" spans="1:26" x14ac:dyDescent="0.25">
      <c r="A7014" t="s">
        <v>47367</v>
      </c>
      <c r="B7014" t="s">
        <v>47375</v>
      </c>
      <c r="C7014" t="s">
        <v>47359</v>
      </c>
      <c r="D7014" t="s">
        <v>47359</v>
      </c>
      <c r="E7014" t="s">
        <v>47360</v>
      </c>
      <c r="F7014" t="s">
        <v>47361</v>
      </c>
      <c r="G7014">
        <v>27.098800000000001</v>
      </c>
      <c r="H7014">
        <v>21.932700000000001</v>
      </c>
      <c r="I7014">
        <v>27.044499999999999</v>
      </c>
      <c r="J7014">
        <v>27.326000000000001</v>
      </c>
      <c r="K7014">
        <v>23.508199999999999</v>
      </c>
      <c r="L7014">
        <v>22.067799999999998</v>
      </c>
      <c r="M7014">
        <v>23.751999999999999</v>
      </c>
      <c r="N7014">
        <v>22.845400000000001</v>
      </c>
      <c r="O7014">
        <v>23.081399999999999</v>
      </c>
      <c r="P7014">
        <v>23.011399999999998</v>
      </c>
      <c r="Q7014">
        <v>22.459900000000001</v>
      </c>
      <c r="R7014">
        <v>22.375699999999998</v>
      </c>
      <c r="S7014" t="s">
        <v>165</v>
      </c>
      <c r="T7014">
        <v>534</v>
      </c>
      <c r="U7014" t="s">
        <v>72455</v>
      </c>
      <c r="V7014" t="s">
        <v>47376</v>
      </c>
      <c r="W7014">
        <v>0.41740994227611</v>
      </c>
      <c r="X7014">
        <v>0.85966454887945098</v>
      </c>
      <c r="Y7014">
        <v>0.473114594568525</v>
      </c>
      <c r="Z7014">
        <v>0.29672780270877902</v>
      </c>
    </row>
    <row r="7015" spans="1:26" x14ac:dyDescent="0.25">
      <c r="A7015" t="s">
        <v>47377</v>
      </c>
      <c r="B7015" t="s">
        <v>47378</v>
      </c>
      <c r="C7015" t="s">
        <v>47359</v>
      </c>
      <c r="D7015" t="s">
        <v>47359</v>
      </c>
      <c r="E7015" t="s">
        <v>47360</v>
      </c>
      <c r="F7015" t="s">
        <v>47361</v>
      </c>
      <c r="G7015">
        <v>26.154599999999999</v>
      </c>
      <c r="H7015">
        <v>22.909300000000002</v>
      </c>
      <c r="I7015">
        <v>25.551400000000001</v>
      </c>
      <c r="J7015">
        <v>25.977699999999999</v>
      </c>
      <c r="K7015">
        <v>25.971800000000002</v>
      </c>
      <c r="L7015">
        <v>25.716200000000001</v>
      </c>
      <c r="M7015">
        <v>26.139900000000001</v>
      </c>
      <c r="N7015">
        <v>26.058399999999999</v>
      </c>
      <c r="O7015">
        <v>25.950800000000001</v>
      </c>
      <c r="P7015">
        <v>25.807500000000001</v>
      </c>
      <c r="Q7015">
        <v>25.258900000000001</v>
      </c>
      <c r="R7015">
        <v>22.254799999999999</v>
      </c>
      <c r="S7015" t="s">
        <v>165</v>
      </c>
      <c r="T7015">
        <v>199</v>
      </c>
      <c r="U7015" t="s">
        <v>72455</v>
      </c>
      <c r="V7015" t="s">
        <v>47379</v>
      </c>
      <c r="W7015">
        <v>0.404574417428334</v>
      </c>
      <c r="X7015">
        <v>0.66603184778600899</v>
      </c>
      <c r="Y7015">
        <v>0.57109959103572805</v>
      </c>
      <c r="Z7015">
        <v>0.95447969338284</v>
      </c>
    </row>
    <row r="7016" spans="1:26" x14ac:dyDescent="0.25">
      <c r="A7016" t="s">
        <v>47377</v>
      </c>
      <c r="B7016" t="s">
        <v>47392</v>
      </c>
      <c r="C7016" t="s">
        <v>47359</v>
      </c>
      <c r="D7016" t="s">
        <v>47359</v>
      </c>
      <c r="E7016" t="s">
        <v>47360</v>
      </c>
      <c r="F7016" t="s">
        <v>47361</v>
      </c>
      <c r="G7016">
        <v>26.154599999999999</v>
      </c>
      <c r="H7016">
        <v>23.1157</v>
      </c>
      <c r="I7016">
        <v>25.551400000000001</v>
      </c>
      <c r="J7016">
        <v>25.977699999999999</v>
      </c>
      <c r="K7016">
        <v>25.971800000000002</v>
      </c>
      <c r="L7016">
        <v>25.716200000000001</v>
      </c>
      <c r="M7016">
        <v>26.139900000000001</v>
      </c>
      <c r="N7016">
        <v>26.058399999999999</v>
      </c>
      <c r="O7016">
        <v>25.950800000000001</v>
      </c>
      <c r="P7016">
        <v>25.807500000000001</v>
      </c>
      <c r="Q7016">
        <v>25.258900000000001</v>
      </c>
      <c r="R7016">
        <v>21.766300000000001</v>
      </c>
      <c r="S7016" t="s">
        <v>165</v>
      </c>
      <c r="T7016">
        <v>202</v>
      </c>
      <c r="U7016" t="s">
        <v>72455</v>
      </c>
      <c r="V7016" t="s">
        <v>47393</v>
      </c>
      <c r="W7016">
        <v>0.39608577684001101</v>
      </c>
      <c r="X7016">
        <v>0.73614912125519405</v>
      </c>
      <c r="Y7016">
        <v>0.645682474737864</v>
      </c>
      <c r="Z7016">
        <v>0.88061228894776</v>
      </c>
    </row>
    <row r="7017" spans="1:26" x14ac:dyDescent="0.25">
      <c r="A7017" t="s">
        <v>47410</v>
      </c>
      <c r="B7017">
        <v>552</v>
      </c>
      <c r="C7017" t="s">
        <v>47410</v>
      </c>
      <c r="D7017" t="s">
        <v>47410</v>
      </c>
      <c r="E7017" t="s">
        <v>47411</v>
      </c>
      <c r="F7017" t="s">
        <v>47412</v>
      </c>
      <c r="G7017">
        <v>22.0947</v>
      </c>
      <c r="H7017">
        <v>23.215499999999999</v>
      </c>
      <c r="I7017">
        <v>26.184200000000001</v>
      </c>
      <c r="J7017">
        <v>26.135400000000001</v>
      </c>
      <c r="K7017">
        <v>21.873699999999999</v>
      </c>
      <c r="L7017">
        <v>25.1328</v>
      </c>
      <c r="M7017">
        <v>25.434999999999999</v>
      </c>
      <c r="N7017">
        <v>22.452000000000002</v>
      </c>
      <c r="O7017">
        <v>23.312200000000001</v>
      </c>
      <c r="P7017">
        <v>22.640899999999998</v>
      </c>
      <c r="Q7017">
        <v>22.959199999999999</v>
      </c>
      <c r="R7017">
        <v>22.920100000000001</v>
      </c>
      <c r="S7017" t="s">
        <v>165</v>
      </c>
      <c r="T7017">
        <v>552</v>
      </c>
      <c r="U7017" t="s">
        <v>72455</v>
      </c>
      <c r="V7017" t="s">
        <v>47413</v>
      </c>
      <c r="W7017">
        <v>0.74812623929477795</v>
      </c>
      <c r="X7017">
        <v>0.95954044742004796</v>
      </c>
      <c r="Y7017">
        <v>0.99973168731258799</v>
      </c>
      <c r="Z7017">
        <v>0.82276742719392304</v>
      </c>
    </row>
    <row r="7018" spans="1:26" x14ac:dyDescent="0.25">
      <c r="A7018" t="s">
        <v>47437</v>
      </c>
      <c r="B7018" t="s">
        <v>47438</v>
      </c>
      <c r="C7018" t="s">
        <v>47439</v>
      </c>
      <c r="D7018" t="s">
        <v>47439</v>
      </c>
      <c r="F7018" t="s">
        <v>47440</v>
      </c>
      <c r="G7018">
        <v>21.476099999999999</v>
      </c>
      <c r="H7018">
        <v>21.643999999999998</v>
      </c>
      <c r="I7018">
        <v>25.995899999999999</v>
      </c>
      <c r="J7018">
        <v>26.6326</v>
      </c>
      <c r="K7018">
        <v>21.745000000000001</v>
      </c>
      <c r="L7018">
        <v>25.883700000000001</v>
      </c>
      <c r="M7018">
        <v>22.743600000000001</v>
      </c>
      <c r="N7018">
        <v>26.6464</v>
      </c>
      <c r="O7018">
        <v>22.272099999999998</v>
      </c>
      <c r="P7018">
        <v>26.1723</v>
      </c>
      <c r="Q7018">
        <v>20.651199999999999</v>
      </c>
      <c r="R7018">
        <v>22.0779</v>
      </c>
      <c r="S7018" t="s">
        <v>165</v>
      </c>
      <c r="T7018">
        <v>1161</v>
      </c>
      <c r="U7018" t="s">
        <v>72455</v>
      </c>
      <c r="V7018" t="s">
        <v>47441</v>
      </c>
      <c r="W7018">
        <v>0.81931084127063503</v>
      </c>
      <c r="X7018">
        <v>0.76707574136897205</v>
      </c>
      <c r="Y7018">
        <v>0.95813687806110304</v>
      </c>
      <c r="Z7018">
        <v>0.99997081821885703</v>
      </c>
    </row>
    <row r="7019" spans="1:26" x14ac:dyDescent="0.25">
      <c r="A7019" t="s">
        <v>47437</v>
      </c>
      <c r="B7019" t="s">
        <v>47447</v>
      </c>
      <c r="C7019" t="s">
        <v>47439</v>
      </c>
      <c r="D7019" t="s">
        <v>47439</v>
      </c>
      <c r="F7019" t="s">
        <v>47440</v>
      </c>
      <c r="G7019">
        <v>23.173200000000001</v>
      </c>
      <c r="H7019">
        <v>22.2315</v>
      </c>
      <c r="I7019">
        <v>25.995899999999999</v>
      </c>
      <c r="J7019">
        <v>26.6326</v>
      </c>
      <c r="K7019">
        <v>22.430399999999999</v>
      </c>
      <c r="L7019">
        <v>25.883700000000001</v>
      </c>
      <c r="M7019">
        <v>21.606300000000001</v>
      </c>
      <c r="N7019">
        <v>21.797699999999999</v>
      </c>
      <c r="O7019">
        <v>22.673400000000001</v>
      </c>
      <c r="P7019">
        <v>26.1723</v>
      </c>
      <c r="Q7019">
        <v>22.9268</v>
      </c>
      <c r="R7019">
        <v>21.772200000000002</v>
      </c>
      <c r="S7019" t="s">
        <v>165</v>
      </c>
      <c r="T7019">
        <v>1167</v>
      </c>
      <c r="U7019" t="s">
        <v>72455</v>
      </c>
      <c r="V7019" t="s">
        <v>47448</v>
      </c>
      <c r="W7019">
        <v>0.36018273301534098</v>
      </c>
      <c r="X7019">
        <v>0.78984767850834503</v>
      </c>
      <c r="Y7019">
        <v>0.55386730497278802</v>
      </c>
      <c r="Z7019">
        <v>0.99885880335772403</v>
      </c>
    </row>
    <row r="7020" spans="1:26" x14ac:dyDescent="0.25">
      <c r="A7020" t="s">
        <v>47747</v>
      </c>
      <c r="B7020" t="s">
        <v>47767</v>
      </c>
      <c r="C7020" t="s">
        <v>47749</v>
      </c>
      <c r="D7020" t="s">
        <v>47749</v>
      </c>
      <c r="E7020" t="s">
        <v>47750</v>
      </c>
      <c r="F7020" t="s">
        <v>47751</v>
      </c>
      <c r="G7020">
        <v>26.555900000000001</v>
      </c>
      <c r="H7020">
        <v>26.411899999999999</v>
      </c>
      <c r="I7020">
        <v>26.8901</v>
      </c>
      <c r="J7020">
        <v>27.530100000000001</v>
      </c>
      <c r="K7020">
        <v>26.791899999999998</v>
      </c>
      <c r="L7020">
        <v>26.230699999999999</v>
      </c>
      <c r="M7020">
        <v>26.631900000000002</v>
      </c>
      <c r="N7020">
        <v>26.821000000000002</v>
      </c>
      <c r="O7020">
        <v>26.968</v>
      </c>
      <c r="P7020">
        <v>27.196400000000001</v>
      </c>
      <c r="Q7020">
        <v>26.454999999999998</v>
      </c>
      <c r="R7020">
        <v>26.657599999999999</v>
      </c>
      <c r="S7020" t="s">
        <v>165</v>
      </c>
      <c r="T7020">
        <v>1187</v>
      </c>
      <c r="U7020" t="s">
        <v>72455</v>
      </c>
      <c r="V7020" t="s">
        <v>47768</v>
      </c>
      <c r="W7020">
        <v>0.90439808488999596</v>
      </c>
      <c r="X7020">
        <v>0.82708686625434102</v>
      </c>
      <c r="Y7020">
        <v>0.89478593892453495</v>
      </c>
      <c r="Z7020">
        <v>0.94020816688032904</v>
      </c>
    </row>
    <row r="7021" spans="1:26" x14ac:dyDescent="0.25">
      <c r="A7021" t="s">
        <v>47747</v>
      </c>
      <c r="B7021" t="s">
        <v>47774</v>
      </c>
      <c r="C7021" t="s">
        <v>47749</v>
      </c>
      <c r="D7021" t="s">
        <v>47749</v>
      </c>
      <c r="E7021" t="s">
        <v>47750</v>
      </c>
      <c r="F7021" t="s">
        <v>47751</v>
      </c>
      <c r="G7021">
        <v>26.555900000000001</v>
      </c>
      <c r="H7021">
        <v>26.411899999999999</v>
      </c>
      <c r="I7021">
        <v>26.8901</v>
      </c>
      <c r="J7021">
        <v>27.530100000000001</v>
      </c>
      <c r="K7021">
        <v>26.791899999999998</v>
      </c>
      <c r="L7021">
        <v>26.230699999999999</v>
      </c>
      <c r="M7021">
        <v>26.631900000000002</v>
      </c>
      <c r="N7021">
        <v>26.821000000000002</v>
      </c>
      <c r="O7021">
        <v>26.968</v>
      </c>
      <c r="P7021">
        <v>27.196400000000001</v>
      </c>
      <c r="Q7021">
        <v>26.454999999999998</v>
      </c>
      <c r="R7021">
        <v>26.657599999999999</v>
      </c>
      <c r="S7021" t="s">
        <v>165</v>
      </c>
      <c r="T7021">
        <v>1193</v>
      </c>
      <c r="U7021" t="s">
        <v>72455</v>
      </c>
      <c r="V7021" t="s">
        <v>47775</v>
      </c>
      <c r="W7021">
        <v>0.90439808488999596</v>
      </c>
      <c r="X7021">
        <v>0.82708686625434102</v>
      </c>
      <c r="Y7021">
        <v>0.89478593892453495</v>
      </c>
      <c r="Z7021">
        <v>0.94020816688032904</v>
      </c>
    </row>
    <row r="7022" spans="1:26" x14ac:dyDescent="0.25">
      <c r="A7022" t="s">
        <v>47811</v>
      </c>
      <c r="B7022" t="s">
        <v>47837</v>
      </c>
      <c r="C7022" t="s">
        <v>47812</v>
      </c>
      <c r="D7022" t="s">
        <v>47812</v>
      </c>
      <c r="E7022" t="s">
        <v>47813</v>
      </c>
      <c r="F7022" t="s">
        <v>47814</v>
      </c>
      <c r="G7022">
        <v>26.284300000000002</v>
      </c>
      <c r="H7022">
        <v>26.310199999999998</v>
      </c>
      <c r="I7022">
        <v>26.550799999999999</v>
      </c>
      <c r="J7022">
        <v>26.790700000000001</v>
      </c>
      <c r="K7022">
        <v>25.310199999999998</v>
      </c>
      <c r="L7022">
        <v>21.621700000000001</v>
      </c>
      <c r="M7022">
        <v>24.750299999999999</v>
      </c>
      <c r="N7022">
        <v>22.246700000000001</v>
      </c>
      <c r="O7022">
        <v>24.359200000000001</v>
      </c>
      <c r="P7022">
        <v>26.255099999999999</v>
      </c>
      <c r="Q7022">
        <v>25.532399999999999</v>
      </c>
      <c r="R7022">
        <v>22.686699999999998</v>
      </c>
      <c r="S7022" t="s">
        <v>165</v>
      </c>
      <c r="T7022">
        <v>743</v>
      </c>
      <c r="U7022" t="s">
        <v>72455</v>
      </c>
      <c r="V7022" t="s">
        <v>47838</v>
      </c>
      <c r="W7022">
        <v>0.39068027710189601</v>
      </c>
      <c r="X7022">
        <v>0.49091259060529002</v>
      </c>
      <c r="Y7022">
        <v>0.24241010114844</v>
      </c>
      <c r="Z7022">
        <v>0.59429553638688304</v>
      </c>
    </row>
    <row r="7023" spans="1:26" x14ac:dyDescent="0.25">
      <c r="A7023" t="s">
        <v>47811</v>
      </c>
      <c r="B7023" t="s">
        <v>47844</v>
      </c>
      <c r="C7023" t="s">
        <v>47812</v>
      </c>
      <c r="D7023" t="s">
        <v>47812</v>
      </c>
      <c r="E7023" t="s">
        <v>47813</v>
      </c>
      <c r="F7023" t="s">
        <v>47814</v>
      </c>
      <c r="G7023">
        <v>26.284300000000002</v>
      </c>
      <c r="H7023">
        <v>26.310199999999998</v>
      </c>
      <c r="I7023">
        <v>26.550799999999999</v>
      </c>
      <c r="J7023">
        <v>26.790700000000001</v>
      </c>
      <c r="K7023">
        <v>25.310199999999998</v>
      </c>
      <c r="L7023">
        <v>22.574200000000001</v>
      </c>
      <c r="M7023">
        <v>24.750299999999999</v>
      </c>
      <c r="N7023">
        <v>23.8874</v>
      </c>
      <c r="O7023">
        <v>24.359200000000001</v>
      </c>
      <c r="P7023">
        <v>26.255099999999999</v>
      </c>
      <c r="Q7023">
        <v>25.532399999999999</v>
      </c>
      <c r="R7023">
        <v>22.246700000000001</v>
      </c>
      <c r="S7023" t="s">
        <v>165</v>
      </c>
      <c r="T7023">
        <v>751</v>
      </c>
      <c r="U7023" t="s">
        <v>72455</v>
      </c>
      <c r="V7023" t="s">
        <v>47845</v>
      </c>
      <c r="W7023">
        <v>0.422557313431835</v>
      </c>
      <c r="X7023">
        <v>0.52534083158948497</v>
      </c>
      <c r="Y7023">
        <v>0.30102031247323902</v>
      </c>
      <c r="Z7023">
        <v>0.42984941264700699</v>
      </c>
    </row>
    <row r="7024" spans="1:26" x14ac:dyDescent="0.25">
      <c r="A7024" t="s">
        <v>47811</v>
      </c>
      <c r="B7024" t="s">
        <v>30381</v>
      </c>
      <c r="C7024" t="s">
        <v>47812</v>
      </c>
      <c r="D7024" t="s">
        <v>47812</v>
      </c>
      <c r="E7024" t="s">
        <v>47813</v>
      </c>
      <c r="F7024" t="s">
        <v>47814</v>
      </c>
      <c r="G7024">
        <v>27.072700000000001</v>
      </c>
      <c r="H7024">
        <v>26.203700000000001</v>
      </c>
      <c r="I7024">
        <v>26.418600000000001</v>
      </c>
      <c r="J7024">
        <v>27.858799999999999</v>
      </c>
      <c r="K7024">
        <v>26.561499999999999</v>
      </c>
      <c r="L7024">
        <v>25.696999999999999</v>
      </c>
      <c r="M7024">
        <v>26.8035</v>
      </c>
      <c r="N7024">
        <v>26.322199999999999</v>
      </c>
      <c r="O7024">
        <v>21.654299999999999</v>
      </c>
      <c r="P7024">
        <v>23.061499999999999</v>
      </c>
      <c r="Q7024">
        <v>21.264199999999999</v>
      </c>
      <c r="R7024">
        <v>27.197099999999999</v>
      </c>
      <c r="S7024" t="s">
        <v>165</v>
      </c>
      <c r="T7024">
        <v>302</v>
      </c>
      <c r="U7024" t="s">
        <v>72455</v>
      </c>
      <c r="V7024" t="s">
        <v>47858</v>
      </c>
      <c r="W7024">
        <v>0.36669312137468801</v>
      </c>
      <c r="X7024">
        <v>0.99960555025849995</v>
      </c>
      <c r="Y7024">
        <v>0.68956583279529704</v>
      </c>
      <c r="Z7024">
        <v>0.3437812562875</v>
      </c>
    </row>
    <row r="7025" spans="1:26" x14ac:dyDescent="0.25">
      <c r="A7025" t="s">
        <v>48482</v>
      </c>
      <c r="B7025">
        <v>1688</v>
      </c>
      <c r="C7025" t="s">
        <v>48482</v>
      </c>
      <c r="D7025" t="s">
        <v>48482</v>
      </c>
      <c r="E7025" t="s">
        <v>48483</v>
      </c>
      <c r="F7025" t="s">
        <v>48484</v>
      </c>
      <c r="G7025">
        <v>22.860199999999999</v>
      </c>
      <c r="H7025">
        <v>24.142499999999998</v>
      </c>
      <c r="I7025">
        <v>22.665500000000002</v>
      </c>
      <c r="J7025">
        <v>25.204699999999999</v>
      </c>
      <c r="K7025">
        <v>21.837599999999998</v>
      </c>
      <c r="L7025">
        <v>24.8034</v>
      </c>
      <c r="M7025">
        <v>24.4679</v>
      </c>
      <c r="N7025">
        <v>22.9358</v>
      </c>
      <c r="O7025">
        <v>22.720400000000001</v>
      </c>
      <c r="P7025">
        <v>24.094899999999999</v>
      </c>
      <c r="Q7025">
        <v>22.512899999999998</v>
      </c>
      <c r="R7025">
        <v>23.817499999999999</v>
      </c>
      <c r="S7025" t="s">
        <v>165</v>
      </c>
      <c r="T7025">
        <v>1688</v>
      </c>
      <c r="U7025" t="s">
        <v>72455</v>
      </c>
      <c r="V7025" t="s">
        <v>48485</v>
      </c>
      <c r="W7025">
        <v>0.88777074717474802</v>
      </c>
      <c r="X7025">
        <v>0.79870732121353405</v>
      </c>
      <c r="Y7025">
        <v>0.99706763932537401</v>
      </c>
      <c r="Z7025">
        <v>0.987140666956973</v>
      </c>
    </row>
    <row r="7026" spans="1:26" x14ac:dyDescent="0.25">
      <c r="A7026" t="s">
        <v>48482</v>
      </c>
      <c r="B7026">
        <v>1692</v>
      </c>
      <c r="C7026" t="s">
        <v>48482</v>
      </c>
      <c r="D7026" t="s">
        <v>48482</v>
      </c>
      <c r="E7026" t="s">
        <v>48483</v>
      </c>
      <c r="F7026" t="s">
        <v>48484</v>
      </c>
      <c r="G7026">
        <v>22.860199999999999</v>
      </c>
      <c r="H7026">
        <v>24.142499999999998</v>
      </c>
      <c r="I7026">
        <v>22.611799999999999</v>
      </c>
      <c r="J7026">
        <v>25.204699999999999</v>
      </c>
      <c r="K7026">
        <v>21.729199999999999</v>
      </c>
      <c r="L7026">
        <v>24.8034</v>
      </c>
      <c r="M7026">
        <v>24.4679</v>
      </c>
      <c r="N7026">
        <v>22.220500000000001</v>
      </c>
      <c r="O7026">
        <v>23.6678</v>
      </c>
      <c r="P7026">
        <v>24.094899999999999</v>
      </c>
      <c r="Q7026">
        <v>22.035900000000002</v>
      </c>
      <c r="R7026">
        <v>23.817499999999999</v>
      </c>
      <c r="S7026" t="s">
        <v>165</v>
      </c>
      <c r="T7026">
        <v>1692</v>
      </c>
      <c r="U7026" t="s">
        <v>72455</v>
      </c>
      <c r="V7026" t="s">
        <v>48490</v>
      </c>
      <c r="W7026">
        <v>0.91385207992909301</v>
      </c>
      <c r="X7026">
        <v>0.84631534770674499</v>
      </c>
      <c r="Y7026">
        <v>0.99079003678121003</v>
      </c>
      <c r="Z7026">
        <v>0.99912394678283201</v>
      </c>
    </row>
    <row r="7027" spans="1:26" x14ac:dyDescent="0.25">
      <c r="A7027" t="s">
        <v>48535</v>
      </c>
      <c r="B7027">
        <v>456</v>
      </c>
      <c r="C7027" t="s">
        <v>48535</v>
      </c>
      <c r="D7027" t="s">
        <v>48535</v>
      </c>
      <c r="E7027" t="s">
        <v>48536</v>
      </c>
      <c r="F7027" t="s">
        <v>48537</v>
      </c>
      <c r="G7027">
        <v>22.080400000000001</v>
      </c>
      <c r="H7027">
        <v>22.647600000000001</v>
      </c>
      <c r="I7027">
        <v>22.245899999999999</v>
      </c>
      <c r="J7027">
        <v>23.116099999999999</v>
      </c>
      <c r="K7027">
        <v>24.069299999999998</v>
      </c>
      <c r="L7027">
        <v>21.485299999999999</v>
      </c>
      <c r="M7027">
        <v>21.942699999999999</v>
      </c>
      <c r="N7027">
        <v>22.502600000000001</v>
      </c>
      <c r="O7027">
        <v>24.083300000000001</v>
      </c>
      <c r="P7027">
        <v>22.9663</v>
      </c>
      <c r="Q7027">
        <v>21.973700000000001</v>
      </c>
      <c r="R7027">
        <v>21.595500000000001</v>
      </c>
      <c r="S7027" t="s">
        <v>165</v>
      </c>
      <c r="T7027">
        <v>456</v>
      </c>
      <c r="U7027" t="s">
        <v>72455</v>
      </c>
      <c r="V7027" t="s">
        <v>48589</v>
      </c>
      <c r="W7027">
        <v>0.72913867294637702</v>
      </c>
      <c r="X7027">
        <v>0.80468878943484901</v>
      </c>
      <c r="Y7027">
        <v>0.83947556180786997</v>
      </c>
      <c r="Z7027">
        <v>0.99477920846915602</v>
      </c>
    </row>
    <row r="7028" spans="1:26" x14ac:dyDescent="0.25">
      <c r="A7028" t="s">
        <v>48535</v>
      </c>
      <c r="B7028">
        <v>458</v>
      </c>
      <c r="C7028" t="s">
        <v>48535</v>
      </c>
      <c r="D7028" t="s">
        <v>48535</v>
      </c>
      <c r="E7028" t="s">
        <v>48536</v>
      </c>
      <c r="F7028" t="s">
        <v>48537</v>
      </c>
      <c r="G7028">
        <v>22.616299999999999</v>
      </c>
      <c r="H7028">
        <v>21.533200000000001</v>
      </c>
      <c r="I7028">
        <v>21.934000000000001</v>
      </c>
      <c r="J7028">
        <v>23.5002</v>
      </c>
      <c r="K7028">
        <v>24.069299999999998</v>
      </c>
      <c r="L7028">
        <v>21.485299999999999</v>
      </c>
      <c r="M7028">
        <v>21.492899999999999</v>
      </c>
      <c r="N7028">
        <v>22.531500000000001</v>
      </c>
      <c r="O7028">
        <v>24.083300000000001</v>
      </c>
      <c r="P7028">
        <v>22.710699999999999</v>
      </c>
      <c r="Q7028">
        <v>22.662400000000002</v>
      </c>
      <c r="R7028">
        <v>22.435099999999998</v>
      </c>
      <c r="S7028" t="s">
        <v>165</v>
      </c>
      <c r="T7028">
        <v>458</v>
      </c>
      <c r="U7028" t="s">
        <v>72455</v>
      </c>
      <c r="V7028" t="s">
        <v>48595</v>
      </c>
      <c r="W7028">
        <v>0.67406377996829403</v>
      </c>
      <c r="X7028">
        <v>0.501872517122122</v>
      </c>
      <c r="Y7028">
        <v>0.74335617341778104</v>
      </c>
      <c r="Z7028">
        <v>0.81717321971356804</v>
      </c>
    </row>
    <row r="7029" spans="1:26" x14ac:dyDescent="0.25">
      <c r="A7029" t="s">
        <v>49081</v>
      </c>
      <c r="B7029">
        <v>404</v>
      </c>
      <c r="C7029" t="s">
        <v>49081</v>
      </c>
      <c r="D7029" t="s">
        <v>49081</v>
      </c>
      <c r="E7029" t="s">
        <v>49082</v>
      </c>
      <c r="F7029" t="s">
        <v>49083</v>
      </c>
      <c r="G7029">
        <v>24.145499999999998</v>
      </c>
      <c r="H7029">
        <v>24.4924</v>
      </c>
      <c r="I7029">
        <v>23.783300000000001</v>
      </c>
      <c r="J7029">
        <v>25.516200000000001</v>
      </c>
      <c r="K7029">
        <v>23.617599999999999</v>
      </c>
      <c r="L7029">
        <v>23.2273</v>
      </c>
      <c r="M7029">
        <v>23.341000000000001</v>
      </c>
      <c r="N7029">
        <v>24.066199999999998</v>
      </c>
      <c r="O7029">
        <v>23.9407</v>
      </c>
      <c r="P7029">
        <v>25.662500000000001</v>
      </c>
      <c r="Q7029">
        <v>24.507300000000001</v>
      </c>
      <c r="R7029">
        <v>24.550899999999999</v>
      </c>
      <c r="S7029" t="s">
        <v>165</v>
      </c>
      <c r="T7029">
        <v>404</v>
      </c>
      <c r="U7029" t="s">
        <v>72455</v>
      </c>
      <c r="V7029" t="s">
        <v>49084</v>
      </c>
      <c r="W7029">
        <v>0.36030135314751099</v>
      </c>
      <c r="X7029">
        <v>0.99997167069834103</v>
      </c>
      <c r="Y7029">
        <v>0.88331140791418805</v>
      </c>
      <c r="Z7029">
        <v>0.48444913048188398</v>
      </c>
    </row>
    <row r="7030" spans="1:26" x14ac:dyDescent="0.25">
      <c r="A7030" t="s">
        <v>49081</v>
      </c>
      <c r="B7030">
        <v>410</v>
      </c>
      <c r="C7030" t="s">
        <v>49081</v>
      </c>
      <c r="D7030" t="s">
        <v>49081</v>
      </c>
      <c r="E7030" t="s">
        <v>49082</v>
      </c>
      <c r="F7030" t="s">
        <v>49083</v>
      </c>
      <c r="G7030">
        <v>24.145499999999998</v>
      </c>
      <c r="H7030">
        <v>24.4924</v>
      </c>
      <c r="I7030">
        <v>23.783300000000001</v>
      </c>
      <c r="J7030">
        <v>25.516200000000001</v>
      </c>
      <c r="K7030">
        <v>23.617599999999999</v>
      </c>
      <c r="L7030">
        <v>23.2273</v>
      </c>
      <c r="M7030">
        <v>23.341000000000001</v>
      </c>
      <c r="N7030">
        <v>24.066199999999998</v>
      </c>
      <c r="O7030">
        <v>23.9407</v>
      </c>
      <c r="P7030">
        <v>25.662500000000001</v>
      </c>
      <c r="Q7030">
        <v>24.507300000000001</v>
      </c>
      <c r="R7030">
        <v>24.550899999999999</v>
      </c>
      <c r="S7030" t="s">
        <v>165</v>
      </c>
      <c r="T7030">
        <v>410</v>
      </c>
      <c r="U7030" t="s">
        <v>72455</v>
      </c>
      <c r="V7030" t="s">
        <v>49095</v>
      </c>
      <c r="W7030">
        <v>0.36030135314751099</v>
      </c>
      <c r="X7030">
        <v>0.99997167069834103</v>
      </c>
      <c r="Y7030">
        <v>0.88331140791418805</v>
      </c>
      <c r="Z7030">
        <v>0.48444913048188398</v>
      </c>
    </row>
    <row r="7031" spans="1:26" x14ac:dyDescent="0.25">
      <c r="A7031" t="s">
        <v>49223</v>
      </c>
      <c r="B7031">
        <v>305</v>
      </c>
      <c r="C7031" t="s">
        <v>49223</v>
      </c>
      <c r="D7031" t="s">
        <v>49223</v>
      </c>
      <c r="E7031" t="s">
        <v>49224</v>
      </c>
      <c r="F7031" t="s">
        <v>49225</v>
      </c>
      <c r="G7031">
        <v>21.427299999999999</v>
      </c>
      <c r="H7031">
        <v>24.450399999999998</v>
      </c>
      <c r="I7031">
        <v>24.9176</v>
      </c>
      <c r="J7031">
        <v>25.635400000000001</v>
      </c>
      <c r="K7031">
        <v>24.79</v>
      </c>
      <c r="L7031">
        <v>24.247599999999998</v>
      </c>
      <c r="M7031">
        <v>24.472200000000001</v>
      </c>
      <c r="N7031">
        <v>24.4514</v>
      </c>
      <c r="O7031">
        <v>24.581600000000002</v>
      </c>
      <c r="P7031">
        <v>22.947299999999998</v>
      </c>
      <c r="Q7031">
        <v>24.9697</v>
      </c>
      <c r="R7031">
        <v>24.864899999999999</v>
      </c>
      <c r="S7031" t="s">
        <v>165</v>
      </c>
      <c r="T7031">
        <v>305</v>
      </c>
      <c r="U7031" t="s">
        <v>72455</v>
      </c>
      <c r="V7031" t="s">
        <v>49231</v>
      </c>
      <c r="W7031">
        <v>0.60124309556241895</v>
      </c>
      <c r="X7031">
        <v>0.42987108259645002</v>
      </c>
      <c r="Y7031">
        <v>0.67278856648266405</v>
      </c>
      <c r="Z7031">
        <v>0.82673533090565998</v>
      </c>
    </row>
    <row r="7032" spans="1:26" x14ac:dyDescent="0.25">
      <c r="A7032" t="s">
        <v>49221</v>
      </c>
      <c r="B7032" t="s">
        <v>49253</v>
      </c>
      <c r="C7032" t="s">
        <v>49223</v>
      </c>
      <c r="D7032" t="s">
        <v>49223</v>
      </c>
      <c r="E7032" t="s">
        <v>49224</v>
      </c>
      <c r="F7032" t="s">
        <v>49225</v>
      </c>
      <c r="G7032">
        <v>25.913900000000002</v>
      </c>
      <c r="H7032">
        <v>22.346299999999999</v>
      </c>
      <c r="I7032">
        <v>23.0459</v>
      </c>
      <c r="J7032">
        <v>27.083400000000001</v>
      </c>
      <c r="K7032">
        <v>25.100300000000001</v>
      </c>
      <c r="L7032">
        <v>25.1556</v>
      </c>
      <c r="M7032">
        <v>24.944500000000001</v>
      </c>
      <c r="N7032">
        <v>26.460100000000001</v>
      </c>
      <c r="O7032">
        <v>25.9939</v>
      </c>
      <c r="P7032">
        <v>22.349799999999998</v>
      </c>
      <c r="Q7032">
        <v>25.210899999999999</v>
      </c>
      <c r="R7032">
        <v>25.623899999999999</v>
      </c>
      <c r="S7032" t="s">
        <v>165</v>
      </c>
      <c r="T7032">
        <v>647</v>
      </c>
      <c r="U7032" t="s">
        <v>72455</v>
      </c>
      <c r="V7032" t="s">
        <v>49254</v>
      </c>
      <c r="W7032">
        <v>0.30091311830029799</v>
      </c>
      <c r="X7032">
        <v>0.28744632144534998</v>
      </c>
      <c r="Y7032">
        <v>0.280861315227313</v>
      </c>
      <c r="Z7032">
        <v>0.91392985025400497</v>
      </c>
    </row>
    <row r="7033" spans="1:26" x14ac:dyDescent="0.25">
      <c r="A7033" t="s">
        <v>49221</v>
      </c>
      <c r="B7033" t="s">
        <v>49266</v>
      </c>
      <c r="C7033" t="s">
        <v>49223</v>
      </c>
      <c r="D7033" t="s">
        <v>49223</v>
      </c>
      <c r="E7033" t="s">
        <v>49224</v>
      </c>
      <c r="F7033" t="s">
        <v>49225</v>
      </c>
      <c r="G7033">
        <v>25.913900000000002</v>
      </c>
      <c r="H7033">
        <v>21.353400000000001</v>
      </c>
      <c r="I7033">
        <v>21.462900000000001</v>
      </c>
      <c r="J7033">
        <v>27.083400000000001</v>
      </c>
      <c r="K7033">
        <v>25.100300000000001</v>
      </c>
      <c r="L7033">
        <v>21.5077</v>
      </c>
      <c r="M7033">
        <v>22.2972</v>
      </c>
      <c r="N7033">
        <v>22.817499999999999</v>
      </c>
      <c r="O7033">
        <v>22.611899999999999</v>
      </c>
      <c r="P7033">
        <v>22.4361</v>
      </c>
      <c r="Q7033">
        <v>25.210899999999999</v>
      </c>
      <c r="R7033">
        <v>25.623899999999999</v>
      </c>
      <c r="S7033" t="s">
        <v>165</v>
      </c>
      <c r="T7033">
        <v>651</v>
      </c>
      <c r="U7033" t="s">
        <v>72455</v>
      </c>
      <c r="V7033" t="s">
        <v>49267</v>
      </c>
      <c r="W7033">
        <v>0.57668220322229102</v>
      </c>
      <c r="X7033">
        <v>0.66930995542995197</v>
      </c>
      <c r="Y7033">
        <v>0.99449733719880196</v>
      </c>
      <c r="Z7033">
        <v>0.72039773877470104</v>
      </c>
    </row>
    <row r="7034" spans="1:26" x14ac:dyDescent="0.25">
      <c r="A7034" t="s">
        <v>49293</v>
      </c>
      <c r="B7034" t="s">
        <v>8411</v>
      </c>
      <c r="C7034" t="s">
        <v>19228</v>
      </c>
      <c r="D7034" t="s">
        <v>19228</v>
      </c>
      <c r="E7034" t="s">
        <v>19229</v>
      </c>
      <c r="F7034" t="s">
        <v>49294</v>
      </c>
      <c r="G7034">
        <v>21.912400000000002</v>
      </c>
      <c r="H7034">
        <v>22.973299999999998</v>
      </c>
      <c r="I7034">
        <v>23.027799999999999</v>
      </c>
      <c r="J7034">
        <v>27.350899999999999</v>
      </c>
      <c r="K7034">
        <v>28.124600000000001</v>
      </c>
      <c r="L7034">
        <v>22.021999999999998</v>
      </c>
      <c r="M7034">
        <v>21.125699999999998</v>
      </c>
      <c r="N7034">
        <v>27.659199999999998</v>
      </c>
      <c r="O7034">
        <v>22.427800000000001</v>
      </c>
      <c r="P7034">
        <v>27.242100000000001</v>
      </c>
      <c r="Q7034">
        <v>27.1753</v>
      </c>
      <c r="R7034">
        <v>27.2774</v>
      </c>
      <c r="S7034" t="s">
        <v>165</v>
      </c>
      <c r="T7034">
        <v>25</v>
      </c>
      <c r="U7034" t="s">
        <v>72455</v>
      </c>
      <c r="V7034" t="s">
        <v>49295</v>
      </c>
      <c r="W7034">
        <v>0.16786617886791699</v>
      </c>
      <c r="X7034">
        <v>0.31109341324509199</v>
      </c>
      <c r="Y7034">
        <v>0.89880295244195096</v>
      </c>
      <c r="Z7034">
        <v>0.113469512960802</v>
      </c>
    </row>
    <row r="7035" spans="1:26" x14ac:dyDescent="0.25">
      <c r="A7035" t="s">
        <v>49293</v>
      </c>
      <c r="B7035" t="s">
        <v>8368</v>
      </c>
      <c r="C7035" t="s">
        <v>19228</v>
      </c>
      <c r="D7035" t="s">
        <v>19228</v>
      </c>
      <c r="E7035" t="s">
        <v>19229</v>
      </c>
      <c r="F7035" t="s">
        <v>49294</v>
      </c>
      <c r="G7035">
        <v>22.424099999999999</v>
      </c>
      <c r="H7035">
        <v>22.6751</v>
      </c>
      <c r="I7035">
        <v>21.884799999999998</v>
      </c>
      <c r="J7035">
        <v>27.350899999999999</v>
      </c>
      <c r="K7035">
        <v>28.124600000000001</v>
      </c>
      <c r="L7035">
        <v>22.110499999999998</v>
      </c>
      <c r="M7035">
        <v>22.6175</v>
      </c>
      <c r="N7035">
        <v>27.659199999999998</v>
      </c>
      <c r="O7035">
        <v>21.9407</v>
      </c>
      <c r="P7035">
        <v>27.242100000000001</v>
      </c>
      <c r="Q7035">
        <v>27.1753</v>
      </c>
      <c r="R7035">
        <v>27.2774</v>
      </c>
      <c r="S7035" t="s">
        <v>165</v>
      </c>
      <c r="T7035">
        <v>21</v>
      </c>
      <c r="U7035" t="s">
        <v>72455</v>
      </c>
      <c r="V7035" t="s">
        <v>49302</v>
      </c>
      <c r="W7035">
        <v>0.120421999965954</v>
      </c>
      <c r="X7035">
        <v>0.20935503927283</v>
      </c>
      <c r="Y7035">
        <v>0.68108516512126704</v>
      </c>
      <c r="Z7035">
        <v>7.0749430985682593E-2</v>
      </c>
    </row>
    <row r="7036" spans="1:26" x14ac:dyDescent="0.25">
      <c r="A7036" t="s">
        <v>49512</v>
      </c>
      <c r="B7036">
        <v>496</v>
      </c>
      <c r="C7036" t="s">
        <v>49512</v>
      </c>
      <c r="D7036" t="s">
        <v>49512</v>
      </c>
      <c r="E7036" t="s">
        <v>49513</v>
      </c>
      <c r="F7036" t="s">
        <v>49514</v>
      </c>
      <c r="G7036">
        <v>21.9163</v>
      </c>
      <c r="H7036">
        <v>22.251799999999999</v>
      </c>
      <c r="I7036">
        <v>22.725000000000001</v>
      </c>
      <c r="J7036">
        <v>25.030999999999999</v>
      </c>
      <c r="K7036">
        <v>23.4221</v>
      </c>
      <c r="L7036">
        <v>22.236499999999999</v>
      </c>
      <c r="M7036">
        <v>22.807700000000001</v>
      </c>
      <c r="N7036">
        <v>22.9026</v>
      </c>
      <c r="O7036">
        <v>22.552</v>
      </c>
      <c r="P7036">
        <v>23.104199999999999</v>
      </c>
      <c r="Q7036">
        <v>22.246600000000001</v>
      </c>
      <c r="R7036">
        <v>22.194700000000001</v>
      </c>
      <c r="S7036" t="s">
        <v>165</v>
      </c>
      <c r="T7036">
        <v>496</v>
      </c>
      <c r="U7036" t="s">
        <v>72455</v>
      </c>
      <c r="V7036" t="s">
        <v>49515</v>
      </c>
      <c r="W7036">
        <v>0.284155628501082</v>
      </c>
      <c r="X7036">
        <v>0.185665229294394</v>
      </c>
      <c r="Y7036">
        <v>0.81633411752971097</v>
      </c>
      <c r="Z7036">
        <v>0.97213456275223398</v>
      </c>
    </row>
    <row r="7037" spans="1:26" x14ac:dyDescent="0.25">
      <c r="A7037" t="s">
        <v>49512</v>
      </c>
      <c r="B7037">
        <v>498</v>
      </c>
      <c r="C7037" t="s">
        <v>49512</v>
      </c>
      <c r="D7037" t="s">
        <v>49512</v>
      </c>
      <c r="E7037" t="s">
        <v>49513</v>
      </c>
      <c r="F7037" t="s">
        <v>49514</v>
      </c>
      <c r="G7037">
        <v>22.7302</v>
      </c>
      <c r="H7037">
        <v>22.5824</v>
      </c>
      <c r="I7037">
        <v>22.210999999999999</v>
      </c>
      <c r="J7037">
        <v>25.030999999999999</v>
      </c>
      <c r="K7037">
        <v>23.4221</v>
      </c>
      <c r="L7037">
        <v>22.829899999999999</v>
      </c>
      <c r="M7037">
        <v>21.3568</v>
      </c>
      <c r="N7037">
        <v>22.028600000000001</v>
      </c>
      <c r="O7037">
        <v>22.849799999999998</v>
      </c>
      <c r="P7037">
        <v>23.104199999999999</v>
      </c>
      <c r="Q7037">
        <v>22.416699999999999</v>
      </c>
      <c r="R7037">
        <v>22.556899999999999</v>
      </c>
      <c r="S7037" t="s">
        <v>165</v>
      </c>
      <c r="T7037">
        <v>498</v>
      </c>
      <c r="U7037" t="s">
        <v>72455</v>
      </c>
      <c r="V7037" t="s">
        <v>49520</v>
      </c>
      <c r="W7037">
        <v>9.6379277021242396E-2</v>
      </c>
      <c r="X7037">
        <v>0.14987641101375901</v>
      </c>
      <c r="Y7037">
        <v>0.80766264128296095</v>
      </c>
      <c r="Z7037">
        <v>0.97779851998298795</v>
      </c>
    </row>
    <row r="7038" spans="1:26" x14ac:dyDescent="0.25">
      <c r="A7038" t="s">
        <v>49836</v>
      </c>
      <c r="B7038" t="s">
        <v>49837</v>
      </c>
      <c r="C7038" t="s">
        <v>49838</v>
      </c>
      <c r="D7038" t="s">
        <v>49838</v>
      </c>
      <c r="E7038" t="s">
        <v>49839</v>
      </c>
      <c r="F7038" t="s">
        <v>49840</v>
      </c>
      <c r="G7038">
        <v>29.480899999999998</v>
      </c>
      <c r="H7038">
        <v>29.557500000000001</v>
      </c>
      <c r="I7038">
        <v>28.98</v>
      </c>
      <c r="J7038">
        <v>29.395299999999999</v>
      </c>
      <c r="K7038">
        <v>29.110700000000001</v>
      </c>
      <c r="L7038">
        <v>22.1997</v>
      </c>
      <c r="M7038">
        <v>29.340299999999999</v>
      </c>
      <c r="N7038">
        <v>28.9893</v>
      </c>
      <c r="O7038">
        <v>29.1995</v>
      </c>
      <c r="P7038">
        <v>29.184000000000001</v>
      </c>
      <c r="Q7038">
        <v>28.869299999999999</v>
      </c>
      <c r="R7038">
        <v>29.148199999999999</v>
      </c>
      <c r="S7038" t="s">
        <v>165</v>
      </c>
      <c r="T7038">
        <v>51</v>
      </c>
      <c r="U7038" t="s">
        <v>72455</v>
      </c>
      <c r="V7038" t="s">
        <v>49841</v>
      </c>
      <c r="W7038">
        <v>0.46141546731354699</v>
      </c>
      <c r="X7038">
        <v>0.382747408332198</v>
      </c>
      <c r="Y7038">
        <v>0.99928009337660695</v>
      </c>
      <c r="Z7038">
        <v>0.99670871721679799</v>
      </c>
    </row>
    <row r="7039" spans="1:26" x14ac:dyDescent="0.25">
      <c r="A7039" t="s">
        <v>49943</v>
      </c>
      <c r="B7039" t="s">
        <v>49987</v>
      </c>
      <c r="C7039" t="s">
        <v>49945</v>
      </c>
      <c r="D7039" t="s">
        <v>49945</v>
      </c>
      <c r="E7039" t="s">
        <v>49946</v>
      </c>
      <c r="F7039" t="s">
        <v>49947</v>
      </c>
      <c r="G7039">
        <v>27.275099999999998</v>
      </c>
      <c r="H7039">
        <v>27.078900000000001</v>
      </c>
      <c r="I7039">
        <v>21.965399999999999</v>
      </c>
      <c r="J7039">
        <v>23.5471</v>
      </c>
      <c r="K7039">
        <v>22.563199999999998</v>
      </c>
      <c r="L7039">
        <v>22.305</v>
      </c>
      <c r="M7039">
        <v>20.1005</v>
      </c>
      <c r="N7039">
        <v>22.9773</v>
      </c>
      <c r="O7039">
        <v>23.7773</v>
      </c>
      <c r="P7039">
        <v>27.101900000000001</v>
      </c>
      <c r="Q7039">
        <v>22.136399999999998</v>
      </c>
      <c r="R7039">
        <v>22.650600000000001</v>
      </c>
      <c r="S7039" t="s">
        <v>165</v>
      </c>
      <c r="T7039">
        <v>1129</v>
      </c>
      <c r="U7039" t="s">
        <v>72455</v>
      </c>
      <c r="V7039" t="s">
        <v>49988</v>
      </c>
      <c r="W7039">
        <v>0.39122452011576803</v>
      </c>
      <c r="X7039">
        <v>0.40220278687831101</v>
      </c>
      <c r="Y7039">
        <v>0.27866646199579898</v>
      </c>
      <c r="Z7039">
        <v>0.771011915894663</v>
      </c>
    </row>
    <row r="7040" spans="1:26" x14ac:dyDescent="0.25">
      <c r="A7040" t="s">
        <v>49943</v>
      </c>
      <c r="B7040" t="s">
        <v>49994</v>
      </c>
      <c r="C7040" t="s">
        <v>49945</v>
      </c>
      <c r="D7040" t="s">
        <v>49945</v>
      </c>
      <c r="E7040" t="s">
        <v>49946</v>
      </c>
      <c r="F7040" t="s">
        <v>49947</v>
      </c>
      <c r="G7040">
        <v>27.275099999999998</v>
      </c>
      <c r="H7040">
        <v>27.078900000000001</v>
      </c>
      <c r="I7040">
        <v>21.545999999999999</v>
      </c>
      <c r="J7040">
        <v>22.9299</v>
      </c>
      <c r="K7040">
        <v>21.811299999999999</v>
      </c>
      <c r="L7040">
        <v>22.455400000000001</v>
      </c>
      <c r="M7040">
        <v>23.0489</v>
      </c>
      <c r="N7040">
        <v>22.0916</v>
      </c>
      <c r="O7040">
        <v>23.065999999999999</v>
      </c>
      <c r="P7040">
        <v>27.101900000000001</v>
      </c>
      <c r="Q7040">
        <v>21.7363</v>
      </c>
      <c r="R7040">
        <v>21.284400000000002</v>
      </c>
      <c r="S7040" t="s">
        <v>165</v>
      </c>
      <c r="T7040">
        <v>1133</v>
      </c>
      <c r="U7040" t="s">
        <v>72455</v>
      </c>
      <c r="V7040" t="s">
        <v>49995</v>
      </c>
      <c r="W7040">
        <v>0.46926843543060698</v>
      </c>
      <c r="X7040">
        <v>0.350853501357131</v>
      </c>
      <c r="Y7040">
        <v>0.43809321979501398</v>
      </c>
      <c r="Z7040">
        <v>0.63563471077849698</v>
      </c>
    </row>
    <row r="7041" spans="1:26" x14ac:dyDescent="0.25">
      <c r="A7041" t="s">
        <v>49943</v>
      </c>
      <c r="B7041" t="s">
        <v>49999</v>
      </c>
      <c r="C7041" t="s">
        <v>49945</v>
      </c>
      <c r="D7041" t="s">
        <v>49945</v>
      </c>
      <c r="E7041" t="s">
        <v>49946</v>
      </c>
      <c r="F7041" t="s">
        <v>49947</v>
      </c>
      <c r="G7041">
        <v>27.275099999999998</v>
      </c>
      <c r="H7041">
        <v>27.078900000000001</v>
      </c>
      <c r="I7041">
        <v>21.977699999999999</v>
      </c>
      <c r="J7041">
        <v>23.4131</v>
      </c>
      <c r="K7041">
        <v>21.832799999999999</v>
      </c>
      <c r="L7041">
        <v>22.070900000000002</v>
      </c>
      <c r="M7041">
        <v>22.4377</v>
      </c>
      <c r="N7041">
        <v>24.1279</v>
      </c>
      <c r="O7041">
        <v>23.570799999999998</v>
      </c>
      <c r="P7041">
        <v>27.101900000000001</v>
      </c>
      <c r="Q7041">
        <v>22.229199999999999</v>
      </c>
      <c r="R7041">
        <v>23.886700000000001</v>
      </c>
      <c r="S7041" t="s">
        <v>165</v>
      </c>
      <c r="T7041">
        <v>1134</v>
      </c>
      <c r="U7041" t="s">
        <v>72455</v>
      </c>
      <c r="V7041" t="s">
        <v>50000</v>
      </c>
      <c r="W7041">
        <v>0.36566130172048</v>
      </c>
      <c r="X7041">
        <v>0.24103811653231699</v>
      </c>
      <c r="Y7041">
        <v>0.49811714403485402</v>
      </c>
      <c r="Z7041">
        <v>0.86700445062515397</v>
      </c>
    </row>
    <row r="7042" spans="1:26" x14ac:dyDescent="0.25">
      <c r="A7042" t="s">
        <v>49943</v>
      </c>
      <c r="B7042" t="s">
        <v>50020</v>
      </c>
      <c r="C7042" t="s">
        <v>49945</v>
      </c>
      <c r="D7042" t="s">
        <v>49945</v>
      </c>
      <c r="E7042" t="s">
        <v>49946</v>
      </c>
      <c r="F7042" t="s">
        <v>49947</v>
      </c>
      <c r="G7042">
        <v>23.321000000000002</v>
      </c>
      <c r="H7042">
        <v>25.718699999999998</v>
      </c>
      <c r="I7042">
        <v>22.803100000000001</v>
      </c>
      <c r="J7042">
        <v>23.5838</v>
      </c>
      <c r="K7042">
        <v>25.264700000000001</v>
      </c>
      <c r="L7042">
        <v>25.600200000000001</v>
      </c>
      <c r="M7042">
        <v>21.957599999999999</v>
      </c>
      <c r="N7042">
        <v>22.410399999999999</v>
      </c>
      <c r="O7042">
        <v>26.1493</v>
      </c>
      <c r="P7042">
        <v>22.5854</v>
      </c>
      <c r="Q7042">
        <v>26.193300000000001</v>
      </c>
      <c r="R7042">
        <v>22.021699999999999</v>
      </c>
      <c r="S7042" t="s">
        <v>165</v>
      </c>
      <c r="T7042">
        <v>1974</v>
      </c>
      <c r="U7042" t="s">
        <v>72455</v>
      </c>
      <c r="V7042" t="s">
        <v>50021</v>
      </c>
      <c r="W7042">
        <v>0.82099468606677595</v>
      </c>
      <c r="X7042">
        <v>0.89331467206550697</v>
      </c>
      <c r="Y7042">
        <v>0.98258891241982205</v>
      </c>
      <c r="Z7042">
        <v>0.99126581607304498</v>
      </c>
    </row>
    <row r="7043" spans="1:26" x14ac:dyDescent="0.25">
      <c r="A7043" t="s">
        <v>49943</v>
      </c>
      <c r="B7043" t="s">
        <v>50028</v>
      </c>
      <c r="C7043" t="s">
        <v>49945</v>
      </c>
      <c r="D7043" t="s">
        <v>49945</v>
      </c>
      <c r="E7043" t="s">
        <v>49946</v>
      </c>
      <c r="F7043" t="s">
        <v>49947</v>
      </c>
      <c r="G7043">
        <v>25.586099999999998</v>
      </c>
      <c r="H7043">
        <v>25.718699999999998</v>
      </c>
      <c r="I7043">
        <v>25.551300000000001</v>
      </c>
      <c r="J7043">
        <v>25.6877</v>
      </c>
      <c r="K7043">
        <v>25.264700000000001</v>
      </c>
      <c r="L7043">
        <v>25.600200000000001</v>
      </c>
      <c r="M7043">
        <v>22.344799999999999</v>
      </c>
      <c r="N7043">
        <v>25.981200000000001</v>
      </c>
      <c r="O7043">
        <v>26.1493</v>
      </c>
      <c r="P7043">
        <v>26.275500000000001</v>
      </c>
      <c r="Q7043">
        <v>26.193300000000001</v>
      </c>
      <c r="R7043">
        <v>22.154199999999999</v>
      </c>
      <c r="S7043" t="s">
        <v>165</v>
      </c>
      <c r="T7043">
        <v>1977</v>
      </c>
      <c r="U7043" t="s">
        <v>72455</v>
      </c>
      <c r="V7043" t="s">
        <v>50029</v>
      </c>
      <c r="W7043">
        <v>0.89059997177658101</v>
      </c>
      <c r="X7043">
        <v>0.99963701070424704</v>
      </c>
      <c r="Y7043">
        <v>0.87482332196479196</v>
      </c>
      <c r="Z7043">
        <v>0.89284995387396804</v>
      </c>
    </row>
    <row r="7044" spans="1:26" x14ac:dyDescent="0.25">
      <c r="A7044" t="s">
        <v>49943</v>
      </c>
      <c r="B7044" t="s">
        <v>50037</v>
      </c>
      <c r="C7044" t="s">
        <v>49945</v>
      </c>
      <c r="D7044" t="s">
        <v>49945</v>
      </c>
      <c r="E7044" t="s">
        <v>49946</v>
      </c>
      <c r="F7044" t="s">
        <v>49947</v>
      </c>
      <c r="G7044">
        <v>25.586099999999998</v>
      </c>
      <c r="H7044">
        <v>21.436800000000002</v>
      </c>
      <c r="I7044">
        <v>25.551300000000001</v>
      </c>
      <c r="J7044">
        <v>25.6877</v>
      </c>
      <c r="K7044">
        <v>25.264700000000001</v>
      </c>
      <c r="L7044">
        <v>25.600200000000001</v>
      </c>
      <c r="M7044">
        <v>23.3537</v>
      </c>
      <c r="N7044">
        <v>25.981200000000001</v>
      </c>
      <c r="O7044">
        <v>26.1493</v>
      </c>
      <c r="P7044">
        <v>26.275500000000001</v>
      </c>
      <c r="Q7044">
        <v>26.193300000000001</v>
      </c>
      <c r="R7044">
        <v>21.910699999999999</v>
      </c>
      <c r="S7044" t="s">
        <v>165</v>
      </c>
      <c r="T7044">
        <v>1979</v>
      </c>
      <c r="U7044" t="s">
        <v>72455</v>
      </c>
      <c r="V7044" t="s">
        <v>50038</v>
      </c>
      <c r="W7044">
        <v>0.84767833931064596</v>
      </c>
      <c r="X7044">
        <v>0.73437770073515296</v>
      </c>
      <c r="Y7044">
        <v>0.86600191151935402</v>
      </c>
      <c r="Z7044">
        <v>0.96057231159825895</v>
      </c>
    </row>
    <row r="7045" spans="1:26" x14ac:dyDescent="0.25">
      <c r="A7045" t="s">
        <v>49943</v>
      </c>
      <c r="B7045" t="s">
        <v>50136</v>
      </c>
      <c r="C7045" t="s">
        <v>49945</v>
      </c>
      <c r="D7045" t="s">
        <v>49945</v>
      </c>
      <c r="E7045" t="s">
        <v>49946</v>
      </c>
      <c r="F7045" t="s">
        <v>49947</v>
      </c>
      <c r="G7045">
        <v>23.099399999999999</v>
      </c>
      <c r="H7045">
        <v>21.670100000000001</v>
      </c>
      <c r="I7045">
        <v>23.623000000000001</v>
      </c>
      <c r="J7045">
        <v>24.612200000000001</v>
      </c>
      <c r="K7045">
        <v>24.417300000000001</v>
      </c>
      <c r="L7045">
        <v>22.715800000000002</v>
      </c>
      <c r="M7045">
        <v>25.063700000000001</v>
      </c>
      <c r="N7045">
        <v>23.343</v>
      </c>
      <c r="O7045">
        <v>21.863199999999999</v>
      </c>
      <c r="P7045">
        <v>24.981000000000002</v>
      </c>
      <c r="Q7045">
        <v>24.340399999999999</v>
      </c>
      <c r="R7045">
        <v>22.145199999999999</v>
      </c>
      <c r="S7045" t="s">
        <v>165</v>
      </c>
      <c r="T7045">
        <v>2550</v>
      </c>
      <c r="U7045" t="s">
        <v>72455</v>
      </c>
      <c r="V7045" t="s">
        <v>50137</v>
      </c>
      <c r="W7045">
        <v>0.72415781664031098</v>
      </c>
      <c r="X7045">
        <v>0.61680684572156796</v>
      </c>
      <c r="Y7045">
        <v>0.88626662443298798</v>
      </c>
      <c r="Z7045">
        <v>0.67127027287135899</v>
      </c>
    </row>
    <row r="7046" spans="1:26" x14ac:dyDescent="0.25">
      <c r="A7046" t="s">
        <v>49943</v>
      </c>
      <c r="B7046" t="s">
        <v>50143</v>
      </c>
      <c r="C7046" t="s">
        <v>49945</v>
      </c>
      <c r="D7046" t="s">
        <v>49945</v>
      </c>
      <c r="E7046" t="s">
        <v>49946</v>
      </c>
      <c r="F7046" t="s">
        <v>49947</v>
      </c>
      <c r="G7046">
        <v>22.5473</v>
      </c>
      <c r="H7046">
        <v>21.813300000000002</v>
      </c>
      <c r="I7046">
        <v>23.623000000000001</v>
      </c>
      <c r="J7046">
        <v>24.612200000000001</v>
      </c>
      <c r="K7046">
        <v>24.417300000000001</v>
      </c>
      <c r="L7046">
        <v>22.715800000000002</v>
      </c>
      <c r="M7046">
        <v>25.063700000000001</v>
      </c>
      <c r="N7046">
        <v>23.343</v>
      </c>
      <c r="O7046">
        <v>22.245100000000001</v>
      </c>
      <c r="P7046">
        <v>24.981000000000002</v>
      </c>
      <c r="Q7046">
        <v>24.340399999999999</v>
      </c>
      <c r="R7046">
        <v>22.179400000000001</v>
      </c>
      <c r="S7046" t="s">
        <v>165</v>
      </c>
      <c r="T7046">
        <v>2552</v>
      </c>
      <c r="U7046" t="s">
        <v>72455</v>
      </c>
      <c r="V7046" t="s">
        <v>50144</v>
      </c>
      <c r="W7046">
        <v>0.60490329202668902</v>
      </c>
      <c r="X7046">
        <v>0.49586906841197598</v>
      </c>
      <c r="Y7046">
        <v>0.71732878317762705</v>
      </c>
      <c r="Z7046">
        <v>0.54316867034175498</v>
      </c>
    </row>
    <row r="7047" spans="1:26" x14ac:dyDescent="0.25">
      <c r="A7047" t="s">
        <v>49943</v>
      </c>
      <c r="B7047" t="s">
        <v>50149</v>
      </c>
      <c r="C7047" t="s">
        <v>49945</v>
      </c>
      <c r="D7047" t="s">
        <v>49945</v>
      </c>
      <c r="E7047" t="s">
        <v>49946</v>
      </c>
      <c r="F7047" t="s">
        <v>49947</v>
      </c>
      <c r="G7047">
        <v>22.777100000000001</v>
      </c>
      <c r="H7047">
        <v>22.659700000000001</v>
      </c>
      <c r="I7047">
        <v>22.1937</v>
      </c>
      <c r="J7047">
        <v>22.5593</v>
      </c>
      <c r="K7047">
        <v>22.7987</v>
      </c>
      <c r="L7047">
        <v>22.798999999999999</v>
      </c>
      <c r="M7047">
        <v>23.2928</v>
      </c>
      <c r="N7047">
        <v>22.8522</v>
      </c>
      <c r="O7047">
        <v>23.4284</v>
      </c>
      <c r="P7047">
        <v>23.953600000000002</v>
      </c>
      <c r="Q7047">
        <v>22.222300000000001</v>
      </c>
      <c r="R7047">
        <v>23.1663</v>
      </c>
      <c r="S7047" t="s">
        <v>165</v>
      </c>
      <c r="T7047">
        <v>1888</v>
      </c>
      <c r="U7047" t="s">
        <v>72455</v>
      </c>
      <c r="V7047" t="s">
        <v>50150</v>
      </c>
      <c r="W7047">
        <v>0.36572433621063799</v>
      </c>
      <c r="X7047">
        <v>0.944739550756167</v>
      </c>
      <c r="Y7047">
        <v>0.30912014557584599</v>
      </c>
      <c r="Z7047">
        <v>0.39704712968738998</v>
      </c>
    </row>
    <row r="7048" spans="1:26" x14ac:dyDescent="0.25">
      <c r="A7048" t="s">
        <v>49943</v>
      </c>
      <c r="B7048" t="s">
        <v>50155</v>
      </c>
      <c r="C7048" t="s">
        <v>49945</v>
      </c>
      <c r="D7048" t="s">
        <v>49945</v>
      </c>
      <c r="E7048" t="s">
        <v>49946</v>
      </c>
      <c r="F7048" t="s">
        <v>49947</v>
      </c>
      <c r="G7048">
        <v>26.3706</v>
      </c>
      <c r="H7048">
        <v>26.418199999999999</v>
      </c>
      <c r="I7048">
        <v>26.420999999999999</v>
      </c>
      <c r="J7048">
        <v>27.559799999999999</v>
      </c>
      <c r="K7048">
        <v>23.026599999999998</v>
      </c>
      <c r="L7048">
        <v>25.0595</v>
      </c>
      <c r="M7048">
        <v>26.0608</v>
      </c>
      <c r="N7048">
        <v>26.553599999999999</v>
      </c>
      <c r="O7048">
        <v>26.029699999999998</v>
      </c>
      <c r="P7048">
        <v>27.8171</v>
      </c>
      <c r="Q7048">
        <v>26.401900000000001</v>
      </c>
      <c r="R7048">
        <v>26.521599999999999</v>
      </c>
      <c r="S7048" t="s">
        <v>165</v>
      </c>
      <c r="T7048">
        <v>1717</v>
      </c>
      <c r="U7048" t="s">
        <v>72455</v>
      </c>
      <c r="V7048" t="s">
        <v>50156</v>
      </c>
      <c r="W7048">
        <v>0.42667053776946601</v>
      </c>
      <c r="X7048">
        <v>0.52037749915868303</v>
      </c>
      <c r="Y7048">
        <v>0.99476050218300205</v>
      </c>
      <c r="Z7048">
        <v>0.91628663463701798</v>
      </c>
    </row>
    <row r="7049" spans="1:26" x14ac:dyDescent="0.25">
      <c r="A7049" t="s">
        <v>49943</v>
      </c>
      <c r="B7049" t="s">
        <v>50168</v>
      </c>
      <c r="C7049" t="s">
        <v>49945</v>
      </c>
      <c r="D7049" t="s">
        <v>49945</v>
      </c>
      <c r="E7049" t="s">
        <v>49946</v>
      </c>
      <c r="F7049" t="s">
        <v>49947</v>
      </c>
      <c r="G7049">
        <v>26.776299999999999</v>
      </c>
      <c r="H7049">
        <v>26.5608</v>
      </c>
      <c r="I7049">
        <v>26.510300000000001</v>
      </c>
      <c r="J7049">
        <v>23.065100000000001</v>
      </c>
      <c r="K7049">
        <v>26.8706</v>
      </c>
      <c r="L7049">
        <v>26.8322</v>
      </c>
      <c r="M7049">
        <v>26.712800000000001</v>
      </c>
      <c r="N7049">
        <v>22.464600000000001</v>
      </c>
      <c r="O7049">
        <v>23.0611</v>
      </c>
      <c r="P7049">
        <v>23.1159</v>
      </c>
      <c r="Q7049">
        <v>27.0564</v>
      </c>
      <c r="R7049">
        <v>27.410799999999998</v>
      </c>
      <c r="S7049" t="s">
        <v>165</v>
      </c>
      <c r="T7049">
        <v>972</v>
      </c>
      <c r="U7049" t="s">
        <v>72455</v>
      </c>
      <c r="V7049" t="s">
        <v>50169</v>
      </c>
      <c r="W7049">
        <v>0.49945841769504501</v>
      </c>
      <c r="X7049">
        <v>0.86189563179126705</v>
      </c>
      <c r="Y7049">
        <v>0.33366005577851798</v>
      </c>
      <c r="Z7049">
        <v>0.93589836754895706</v>
      </c>
    </row>
    <row r="7050" spans="1:26" x14ac:dyDescent="0.25">
      <c r="A7050" t="s">
        <v>50263</v>
      </c>
      <c r="B7050">
        <v>437</v>
      </c>
      <c r="C7050" t="s">
        <v>50263</v>
      </c>
      <c r="D7050" t="s">
        <v>50263</v>
      </c>
      <c r="E7050" t="s">
        <v>50264</v>
      </c>
      <c r="F7050" t="s">
        <v>50265</v>
      </c>
      <c r="G7050">
        <v>25.4634</v>
      </c>
      <c r="H7050">
        <v>22.430499999999999</v>
      </c>
      <c r="I7050">
        <v>25.401700000000002</v>
      </c>
      <c r="J7050">
        <v>22.9162</v>
      </c>
      <c r="K7050">
        <v>26.0154</v>
      </c>
      <c r="L7050">
        <v>25.634799999999998</v>
      </c>
      <c r="M7050">
        <v>25.738499999999998</v>
      </c>
      <c r="N7050">
        <v>26.3062</v>
      </c>
      <c r="O7050">
        <v>22.317799999999998</v>
      </c>
      <c r="P7050">
        <v>22.730799999999999</v>
      </c>
      <c r="Q7050">
        <v>25.7607</v>
      </c>
      <c r="R7050">
        <v>25.782699999999998</v>
      </c>
      <c r="S7050" t="s">
        <v>165</v>
      </c>
      <c r="T7050">
        <v>437</v>
      </c>
      <c r="U7050" t="s">
        <v>72455</v>
      </c>
      <c r="V7050" t="s">
        <v>50266</v>
      </c>
      <c r="W7050">
        <v>0.99192455865625395</v>
      </c>
      <c r="X7050">
        <v>0.98385155052624096</v>
      </c>
      <c r="Y7050">
        <v>0.99025143286935102</v>
      </c>
      <c r="Z7050">
        <v>0.99241392948426799</v>
      </c>
    </row>
    <row r="7051" spans="1:26" x14ac:dyDescent="0.25">
      <c r="A7051" t="s">
        <v>50263</v>
      </c>
      <c r="B7051">
        <v>440</v>
      </c>
      <c r="C7051" t="s">
        <v>50263</v>
      </c>
      <c r="D7051" t="s">
        <v>50263</v>
      </c>
      <c r="E7051" t="s">
        <v>50264</v>
      </c>
      <c r="F7051" t="s">
        <v>50265</v>
      </c>
      <c r="G7051">
        <v>25.4634</v>
      </c>
      <c r="H7051">
        <v>21.822199999999999</v>
      </c>
      <c r="I7051">
        <v>25.401700000000002</v>
      </c>
      <c r="J7051">
        <v>23.575800000000001</v>
      </c>
      <c r="K7051">
        <v>26.0154</v>
      </c>
      <c r="L7051">
        <v>25.634799999999998</v>
      </c>
      <c r="M7051">
        <v>25.738499999999998</v>
      </c>
      <c r="N7051">
        <v>26.3062</v>
      </c>
      <c r="O7051">
        <v>24.183599999999998</v>
      </c>
      <c r="P7051">
        <v>26.3413</v>
      </c>
      <c r="Q7051">
        <v>25.7607</v>
      </c>
      <c r="R7051">
        <v>25.782699999999998</v>
      </c>
      <c r="S7051" t="s">
        <v>165</v>
      </c>
      <c r="T7051">
        <v>440</v>
      </c>
      <c r="U7051" t="s">
        <v>72455</v>
      </c>
      <c r="V7051" t="s">
        <v>50273</v>
      </c>
      <c r="W7051">
        <v>0.50233571470960003</v>
      </c>
      <c r="X7051">
        <v>0.79012333769277898</v>
      </c>
      <c r="Y7051">
        <v>0.60391033046174403</v>
      </c>
      <c r="Z7051">
        <v>0.33490294095413897</v>
      </c>
    </row>
    <row r="7052" spans="1:26" x14ac:dyDescent="0.25">
      <c r="A7052" t="s">
        <v>50386</v>
      </c>
      <c r="B7052" t="s">
        <v>21582</v>
      </c>
      <c r="C7052" t="s">
        <v>50387</v>
      </c>
      <c r="D7052" t="s">
        <v>50387</v>
      </c>
      <c r="E7052" t="s">
        <v>50388</v>
      </c>
      <c r="F7052" t="s">
        <v>50389</v>
      </c>
      <c r="G7052">
        <v>25.970600000000001</v>
      </c>
      <c r="H7052">
        <v>22.597999999999999</v>
      </c>
      <c r="I7052">
        <v>22.357500000000002</v>
      </c>
      <c r="J7052">
        <v>26.278400000000001</v>
      </c>
      <c r="K7052">
        <v>26.436299999999999</v>
      </c>
      <c r="L7052">
        <v>25.864799999999999</v>
      </c>
      <c r="M7052">
        <v>22.339500000000001</v>
      </c>
      <c r="N7052">
        <v>22.676500000000001</v>
      </c>
      <c r="O7052">
        <v>22.075399999999998</v>
      </c>
      <c r="P7052">
        <v>27.0304</v>
      </c>
      <c r="Q7052">
        <v>26.5989</v>
      </c>
      <c r="R7052">
        <v>22.463100000000001</v>
      </c>
      <c r="S7052" t="s">
        <v>165</v>
      </c>
      <c r="T7052">
        <v>174</v>
      </c>
      <c r="U7052" t="s">
        <v>72455</v>
      </c>
      <c r="V7052" t="s">
        <v>50425</v>
      </c>
      <c r="W7052">
        <v>7.6656596124688101E-2</v>
      </c>
      <c r="X7052">
        <v>0.20580856247187701</v>
      </c>
      <c r="Y7052">
        <v>0.66839384641928101</v>
      </c>
      <c r="Z7052">
        <v>0.467764717266138</v>
      </c>
    </row>
    <row r="7053" spans="1:26" x14ac:dyDescent="0.25">
      <c r="A7053" t="s">
        <v>50434</v>
      </c>
      <c r="B7053" t="s">
        <v>50435</v>
      </c>
      <c r="C7053" t="s">
        <v>50436</v>
      </c>
      <c r="D7053" t="s">
        <v>50436</v>
      </c>
      <c r="E7053" t="s">
        <v>50437</v>
      </c>
      <c r="F7053" t="s">
        <v>50438</v>
      </c>
      <c r="G7053">
        <v>22.585000000000001</v>
      </c>
      <c r="H7053">
        <v>26.064399999999999</v>
      </c>
      <c r="I7053">
        <v>22.121200000000002</v>
      </c>
      <c r="J7053">
        <v>27.166</v>
      </c>
      <c r="K7053">
        <v>27.110700000000001</v>
      </c>
      <c r="L7053">
        <v>20.7318</v>
      </c>
      <c r="M7053">
        <v>22.4724</v>
      </c>
      <c r="N7053">
        <v>22.585899999999999</v>
      </c>
      <c r="O7053">
        <v>27.258400000000002</v>
      </c>
      <c r="P7053">
        <v>23.2105</v>
      </c>
      <c r="Q7053">
        <v>22.881</v>
      </c>
      <c r="R7053">
        <v>28.2361</v>
      </c>
      <c r="S7053" t="s">
        <v>165</v>
      </c>
      <c r="T7053">
        <v>871</v>
      </c>
      <c r="U7053" t="s">
        <v>72455</v>
      </c>
      <c r="V7053" t="s">
        <v>50439</v>
      </c>
      <c r="W7053">
        <v>0.93135019831237198</v>
      </c>
      <c r="X7053">
        <v>0.88488458330847497</v>
      </c>
      <c r="Y7053">
        <v>0.99267772080971695</v>
      </c>
      <c r="Z7053">
        <v>0.92587143615218503</v>
      </c>
    </row>
    <row r="7054" spans="1:26" x14ac:dyDescent="0.25">
      <c r="A7054" t="s">
        <v>50434</v>
      </c>
      <c r="B7054" t="s">
        <v>50444</v>
      </c>
      <c r="C7054" t="s">
        <v>50436</v>
      </c>
      <c r="D7054" t="s">
        <v>50436</v>
      </c>
      <c r="E7054" t="s">
        <v>50437</v>
      </c>
      <c r="F7054" t="s">
        <v>50438</v>
      </c>
      <c r="G7054">
        <v>22.674299999999999</v>
      </c>
      <c r="H7054">
        <v>26.064399999999999</v>
      </c>
      <c r="I7054">
        <v>21.8689</v>
      </c>
      <c r="J7054">
        <v>27.166</v>
      </c>
      <c r="K7054">
        <v>27.110700000000001</v>
      </c>
      <c r="L7054">
        <v>20.749300000000002</v>
      </c>
      <c r="M7054">
        <v>22.3048</v>
      </c>
      <c r="N7054">
        <v>22.879100000000001</v>
      </c>
      <c r="O7054">
        <v>27.258400000000002</v>
      </c>
      <c r="P7054">
        <v>23.758199999999999</v>
      </c>
      <c r="Q7054">
        <v>22.881</v>
      </c>
      <c r="R7054">
        <v>28.2361</v>
      </c>
      <c r="S7054" t="s">
        <v>165</v>
      </c>
      <c r="T7054">
        <v>873</v>
      </c>
      <c r="U7054" t="s">
        <v>72455</v>
      </c>
      <c r="V7054" t="s">
        <v>50445</v>
      </c>
      <c r="W7054">
        <v>0.91050771527414898</v>
      </c>
      <c r="X7054">
        <v>0.86991645399527395</v>
      </c>
      <c r="Y7054">
        <v>0.98766574870363</v>
      </c>
      <c r="Z7054">
        <v>0.88049577817281999</v>
      </c>
    </row>
    <row r="7055" spans="1:26" x14ac:dyDescent="0.25">
      <c r="A7055" t="s">
        <v>51202</v>
      </c>
      <c r="B7055" t="s">
        <v>51209</v>
      </c>
      <c r="C7055" t="s">
        <v>51175</v>
      </c>
      <c r="D7055" t="s">
        <v>51175</v>
      </c>
      <c r="E7055" t="s">
        <v>51176</v>
      </c>
      <c r="F7055" t="s">
        <v>51177</v>
      </c>
      <c r="G7055">
        <v>24.941199999999998</v>
      </c>
      <c r="H7055">
        <v>26.864699999999999</v>
      </c>
      <c r="I7055">
        <v>21.1508</v>
      </c>
      <c r="J7055">
        <v>25.837499999999999</v>
      </c>
      <c r="K7055">
        <v>25.569900000000001</v>
      </c>
      <c r="L7055">
        <v>21.923400000000001</v>
      </c>
      <c r="M7055">
        <v>22.502600000000001</v>
      </c>
      <c r="N7055">
        <v>26.319600000000001</v>
      </c>
      <c r="O7055">
        <v>22.0183</v>
      </c>
      <c r="P7055">
        <v>25.162500000000001</v>
      </c>
      <c r="Q7055">
        <v>22.7959</v>
      </c>
      <c r="R7055">
        <v>22.701799999999999</v>
      </c>
      <c r="S7055" t="s">
        <v>165</v>
      </c>
      <c r="T7055">
        <v>171</v>
      </c>
      <c r="U7055" t="s">
        <v>72455</v>
      </c>
      <c r="V7055" t="s">
        <v>51210</v>
      </c>
      <c r="W7055">
        <v>0.942880390984695</v>
      </c>
      <c r="X7055">
        <v>0.99976396349724606</v>
      </c>
      <c r="Y7055">
        <v>0.96286629506398802</v>
      </c>
      <c r="Z7055">
        <v>0.95367618416812305</v>
      </c>
    </row>
    <row r="7056" spans="1:26" x14ac:dyDescent="0.25">
      <c r="A7056" t="s">
        <v>24453</v>
      </c>
      <c r="B7056">
        <v>643</v>
      </c>
      <c r="C7056" t="s">
        <v>24453</v>
      </c>
      <c r="D7056" t="s">
        <v>24453</v>
      </c>
      <c r="G7056">
        <v>27.153199999999998</v>
      </c>
      <c r="H7056">
        <v>22.363299999999999</v>
      </c>
      <c r="I7056">
        <v>27.23</v>
      </c>
      <c r="J7056">
        <v>23.022300000000001</v>
      </c>
      <c r="K7056">
        <v>22.535</v>
      </c>
      <c r="L7056">
        <v>21.7484</v>
      </c>
      <c r="M7056">
        <v>21.619</v>
      </c>
      <c r="N7056">
        <v>22.544899999999998</v>
      </c>
      <c r="O7056">
        <v>22.710599999999999</v>
      </c>
      <c r="P7056">
        <v>22.8994</v>
      </c>
      <c r="Q7056">
        <v>21.892700000000001</v>
      </c>
      <c r="R7056">
        <v>26.7729</v>
      </c>
      <c r="S7056" t="s">
        <v>165</v>
      </c>
      <c r="T7056">
        <v>643</v>
      </c>
      <c r="U7056" t="s">
        <v>72455</v>
      </c>
      <c r="V7056" t="s">
        <v>51230</v>
      </c>
      <c r="W7056">
        <v>0.21491678481183099</v>
      </c>
      <c r="X7056">
        <v>0.188623345037669</v>
      </c>
      <c r="Y7056">
        <v>0.165271699389377</v>
      </c>
      <c r="Z7056">
        <v>0.59022055649139604</v>
      </c>
    </row>
    <row r="7057" spans="1:26" x14ac:dyDescent="0.25">
      <c r="A7057" t="s">
        <v>24453</v>
      </c>
      <c r="B7057">
        <v>651</v>
      </c>
      <c r="C7057" t="s">
        <v>24453</v>
      </c>
      <c r="D7057" t="s">
        <v>24453</v>
      </c>
      <c r="G7057">
        <v>24.633600000000001</v>
      </c>
      <c r="H7057">
        <v>20.922599999999999</v>
      </c>
      <c r="I7057">
        <v>25.328299999999999</v>
      </c>
      <c r="J7057">
        <v>26.267700000000001</v>
      </c>
      <c r="K7057">
        <v>25.302399999999999</v>
      </c>
      <c r="L7057">
        <v>25.484000000000002</v>
      </c>
      <c r="M7057">
        <v>25.643799999999999</v>
      </c>
      <c r="N7057">
        <v>24.161899999999999</v>
      </c>
      <c r="O7057">
        <v>22.953399999999998</v>
      </c>
      <c r="P7057">
        <v>22.805700000000002</v>
      </c>
      <c r="Q7057">
        <v>25.820900000000002</v>
      </c>
      <c r="R7057">
        <v>24.8507</v>
      </c>
      <c r="S7057" t="s">
        <v>165</v>
      </c>
      <c r="T7057">
        <v>651</v>
      </c>
      <c r="U7057" t="s">
        <v>72455</v>
      </c>
      <c r="V7057" t="s">
        <v>51236</v>
      </c>
      <c r="W7057">
        <v>0.48918694646241001</v>
      </c>
      <c r="X7057">
        <v>0.32350138843103499</v>
      </c>
      <c r="Y7057">
        <v>0.92958051541346298</v>
      </c>
      <c r="Z7057">
        <v>0.84410361463550598</v>
      </c>
    </row>
    <row r="7058" spans="1:26" x14ac:dyDescent="0.25">
      <c r="A7058" t="s">
        <v>51284</v>
      </c>
      <c r="B7058" t="s">
        <v>51285</v>
      </c>
      <c r="C7058" t="s">
        <v>51286</v>
      </c>
      <c r="D7058" t="s">
        <v>51286</v>
      </c>
      <c r="E7058" t="s">
        <v>51287</v>
      </c>
      <c r="F7058" t="s">
        <v>51288</v>
      </c>
      <c r="G7058">
        <v>25.4787</v>
      </c>
      <c r="H7058">
        <v>25.119800000000001</v>
      </c>
      <c r="I7058">
        <v>22.198399999999999</v>
      </c>
      <c r="J7058">
        <v>23.5959</v>
      </c>
      <c r="K7058">
        <v>24.156099999999999</v>
      </c>
      <c r="L7058">
        <v>22.5197</v>
      </c>
      <c r="M7058">
        <v>22.5198</v>
      </c>
      <c r="N7058">
        <v>25.039899999999999</v>
      </c>
      <c r="O7058">
        <v>22.522500000000001</v>
      </c>
      <c r="P7058">
        <v>25.814900000000002</v>
      </c>
      <c r="Q7058">
        <v>22.517199999999999</v>
      </c>
      <c r="R7058">
        <v>25.514399999999998</v>
      </c>
      <c r="S7058" t="s">
        <v>165</v>
      </c>
      <c r="T7058">
        <v>807</v>
      </c>
      <c r="U7058" t="s">
        <v>72455</v>
      </c>
      <c r="V7058" t="s">
        <v>51289</v>
      </c>
      <c r="W7058">
        <v>0.69502003025523396</v>
      </c>
      <c r="X7058">
        <v>0.84056947332516896</v>
      </c>
      <c r="Y7058">
        <v>0.81267774804096204</v>
      </c>
      <c r="Z7058">
        <v>0.98412921344493798</v>
      </c>
    </row>
    <row r="7059" spans="1:26" x14ac:dyDescent="0.25">
      <c r="A7059" t="s">
        <v>51284</v>
      </c>
      <c r="B7059" t="s">
        <v>51296</v>
      </c>
      <c r="C7059" t="s">
        <v>51286</v>
      </c>
      <c r="D7059" t="s">
        <v>51286</v>
      </c>
      <c r="E7059" t="s">
        <v>51287</v>
      </c>
      <c r="F7059" t="s">
        <v>51288</v>
      </c>
      <c r="G7059">
        <v>25.4787</v>
      </c>
      <c r="H7059">
        <v>25.119800000000001</v>
      </c>
      <c r="I7059">
        <v>21.922000000000001</v>
      </c>
      <c r="J7059">
        <v>23.0318</v>
      </c>
      <c r="K7059">
        <v>24.156099999999999</v>
      </c>
      <c r="L7059">
        <v>21.526599999999998</v>
      </c>
      <c r="M7059">
        <v>22.329699999999999</v>
      </c>
      <c r="N7059">
        <v>25.039899999999999</v>
      </c>
      <c r="O7059">
        <v>21.9573</v>
      </c>
      <c r="P7059">
        <v>25.814900000000002</v>
      </c>
      <c r="Q7059">
        <v>22.981999999999999</v>
      </c>
      <c r="R7059">
        <v>25.514399999999998</v>
      </c>
      <c r="S7059" t="s">
        <v>165</v>
      </c>
      <c r="T7059">
        <v>809</v>
      </c>
      <c r="U7059" t="s">
        <v>72455</v>
      </c>
      <c r="V7059" t="s">
        <v>51297</v>
      </c>
      <c r="W7059">
        <v>0.49710446539979902</v>
      </c>
      <c r="X7059">
        <v>0.67863391856168198</v>
      </c>
      <c r="Y7059">
        <v>0.77268744109521204</v>
      </c>
      <c r="Z7059">
        <v>0.94327337190585203</v>
      </c>
    </row>
    <row r="7060" spans="1:26" x14ac:dyDescent="0.25">
      <c r="A7060" t="s">
        <v>51470</v>
      </c>
      <c r="B7060" t="s">
        <v>51471</v>
      </c>
      <c r="C7060" t="s">
        <v>51436</v>
      </c>
      <c r="D7060" t="s">
        <v>51436</v>
      </c>
      <c r="E7060" t="s">
        <v>51437</v>
      </c>
      <c r="F7060" t="s">
        <v>51438</v>
      </c>
      <c r="G7060">
        <v>21.962</v>
      </c>
      <c r="H7060">
        <v>21.736599999999999</v>
      </c>
      <c r="I7060">
        <v>26.5928</v>
      </c>
      <c r="J7060">
        <v>24.653300000000002</v>
      </c>
      <c r="K7060">
        <v>25.376100000000001</v>
      </c>
      <c r="L7060">
        <v>22.428799999999999</v>
      </c>
      <c r="M7060">
        <v>26.697600000000001</v>
      </c>
      <c r="N7060">
        <v>26.878299999999999</v>
      </c>
      <c r="O7060">
        <v>26.741</v>
      </c>
      <c r="P7060">
        <v>28.340499999999999</v>
      </c>
      <c r="Q7060">
        <v>23.812200000000001</v>
      </c>
      <c r="R7060">
        <v>21.947099999999999</v>
      </c>
      <c r="S7060" t="s">
        <v>165</v>
      </c>
      <c r="T7060">
        <v>126</v>
      </c>
      <c r="U7060" t="s">
        <v>72455</v>
      </c>
      <c r="V7060" t="s">
        <v>51472</v>
      </c>
      <c r="W7060">
        <v>0.37114878397048301</v>
      </c>
      <c r="X7060">
        <v>0.96020016148750398</v>
      </c>
      <c r="Y7060">
        <v>0.242635896218377</v>
      </c>
      <c r="Z7060">
        <v>0.83538637303201102</v>
      </c>
    </row>
    <row r="7061" spans="1:26" x14ac:dyDescent="0.25">
      <c r="A7061" t="s">
        <v>51470</v>
      </c>
      <c r="B7061" t="s">
        <v>51476</v>
      </c>
      <c r="C7061" t="s">
        <v>51436</v>
      </c>
      <c r="D7061" t="s">
        <v>51436</v>
      </c>
      <c r="E7061" t="s">
        <v>51437</v>
      </c>
      <c r="F7061" t="s">
        <v>51438</v>
      </c>
      <c r="G7061">
        <v>22.5489</v>
      </c>
      <c r="H7061">
        <v>22.580100000000002</v>
      </c>
      <c r="I7061">
        <v>26.5928</v>
      </c>
      <c r="J7061">
        <v>23.504300000000001</v>
      </c>
      <c r="K7061">
        <v>25.376100000000001</v>
      </c>
      <c r="L7061">
        <v>23.626000000000001</v>
      </c>
      <c r="M7061">
        <v>26.697600000000001</v>
      </c>
      <c r="N7061">
        <v>26.878299999999999</v>
      </c>
      <c r="O7061">
        <v>26.741</v>
      </c>
      <c r="P7061">
        <v>28.340499999999999</v>
      </c>
      <c r="Q7061">
        <v>23.812200000000001</v>
      </c>
      <c r="R7061">
        <v>22.018599999999999</v>
      </c>
      <c r="S7061" t="s">
        <v>165</v>
      </c>
      <c r="T7061">
        <v>130</v>
      </c>
      <c r="U7061" t="s">
        <v>72455</v>
      </c>
      <c r="V7061" t="s">
        <v>51477</v>
      </c>
      <c r="W7061">
        <v>0.37626084813873301</v>
      </c>
      <c r="X7061">
        <v>0.99715873361722296</v>
      </c>
      <c r="Y7061">
        <v>0.27994192900470799</v>
      </c>
      <c r="Z7061">
        <v>0.92936962810163604</v>
      </c>
    </row>
    <row r="7062" spans="1:26" x14ac:dyDescent="0.25">
      <c r="A7062" t="s">
        <v>51608</v>
      </c>
      <c r="B7062" t="s">
        <v>28091</v>
      </c>
      <c r="C7062" t="s">
        <v>51609</v>
      </c>
      <c r="D7062" t="s">
        <v>51609</v>
      </c>
      <c r="E7062" t="s">
        <v>51610</v>
      </c>
      <c r="F7062" t="s">
        <v>51611</v>
      </c>
      <c r="G7062">
        <v>22.6206</v>
      </c>
      <c r="H7062">
        <v>26.540700000000001</v>
      </c>
      <c r="I7062">
        <v>21.8353</v>
      </c>
      <c r="J7062">
        <v>23.171500000000002</v>
      </c>
      <c r="K7062">
        <v>25.986699999999999</v>
      </c>
      <c r="L7062">
        <v>22.2361</v>
      </c>
      <c r="M7062">
        <v>24.8887</v>
      </c>
      <c r="N7062">
        <v>22.1097</v>
      </c>
      <c r="O7062">
        <v>22.661999999999999</v>
      </c>
      <c r="P7062">
        <v>22.360600000000002</v>
      </c>
      <c r="Q7062">
        <v>25.164899999999999</v>
      </c>
      <c r="R7062">
        <v>25.920300000000001</v>
      </c>
      <c r="S7062" t="s">
        <v>165</v>
      </c>
      <c r="T7062">
        <v>316</v>
      </c>
      <c r="U7062" t="s">
        <v>72455</v>
      </c>
      <c r="V7062" t="s">
        <v>51612</v>
      </c>
      <c r="W7062">
        <v>0.88892415754357101</v>
      </c>
      <c r="X7062">
        <v>0.99957669923016401</v>
      </c>
      <c r="Y7062">
        <v>0.98506247531657098</v>
      </c>
      <c r="Z7062">
        <v>0.92196086512110598</v>
      </c>
    </row>
    <row r="7063" spans="1:26" x14ac:dyDescent="0.25">
      <c r="A7063" t="s">
        <v>51608</v>
      </c>
      <c r="B7063" t="s">
        <v>8346</v>
      </c>
      <c r="C7063" t="s">
        <v>51609</v>
      </c>
      <c r="D7063" t="s">
        <v>51609</v>
      </c>
      <c r="E7063" t="s">
        <v>51610</v>
      </c>
      <c r="F7063" t="s">
        <v>51611</v>
      </c>
      <c r="G7063">
        <v>22.560400000000001</v>
      </c>
      <c r="H7063">
        <v>26.255700000000001</v>
      </c>
      <c r="I7063">
        <v>26.940899999999999</v>
      </c>
      <c r="J7063">
        <v>27.816299999999998</v>
      </c>
      <c r="K7063">
        <v>26.450600000000001</v>
      </c>
      <c r="L7063">
        <v>24.5139</v>
      </c>
      <c r="M7063">
        <v>25.6081</v>
      </c>
      <c r="N7063">
        <v>26.195499999999999</v>
      </c>
      <c r="O7063">
        <v>25.755700000000001</v>
      </c>
      <c r="P7063">
        <v>27.1874</v>
      </c>
      <c r="Q7063">
        <v>25.386399999999998</v>
      </c>
      <c r="R7063">
        <v>22.997</v>
      </c>
      <c r="S7063" t="s">
        <v>165</v>
      </c>
      <c r="T7063">
        <v>59</v>
      </c>
      <c r="U7063" t="s">
        <v>72455</v>
      </c>
      <c r="V7063" t="s">
        <v>51673</v>
      </c>
      <c r="W7063">
        <v>0.86317562229537603</v>
      </c>
      <c r="X7063">
        <v>0.83185789487296202</v>
      </c>
      <c r="Y7063">
        <v>0.95390373188225697</v>
      </c>
      <c r="Z7063">
        <v>0.99994022586144504</v>
      </c>
    </row>
    <row r="7064" spans="1:26" x14ac:dyDescent="0.25">
      <c r="A7064" t="s">
        <v>51608</v>
      </c>
      <c r="B7064" t="s">
        <v>27412</v>
      </c>
      <c r="C7064" t="s">
        <v>51609</v>
      </c>
      <c r="D7064" t="s">
        <v>51609</v>
      </c>
      <c r="E7064" t="s">
        <v>51610</v>
      </c>
      <c r="F7064" t="s">
        <v>51611</v>
      </c>
      <c r="G7064">
        <v>26.2895</v>
      </c>
      <c r="H7064">
        <v>26.255700000000001</v>
      </c>
      <c r="I7064">
        <v>26.940899999999999</v>
      </c>
      <c r="J7064">
        <v>27.816299999999998</v>
      </c>
      <c r="K7064">
        <v>26.450600000000001</v>
      </c>
      <c r="L7064">
        <v>24.5139</v>
      </c>
      <c r="M7064">
        <v>22.360399999999998</v>
      </c>
      <c r="N7064">
        <v>26.195499999999999</v>
      </c>
      <c r="O7064">
        <v>25.755700000000001</v>
      </c>
      <c r="P7064">
        <v>27.1874</v>
      </c>
      <c r="Q7064">
        <v>25.386399999999998</v>
      </c>
      <c r="R7064">
        <v>26.1233</v>
      </c>
      <c r="S7064" t="s">
        <v>165</v>
      </c>
      <c r="T7064">
        <v>63</v>
      </c>
      <c r="U7064" t="s">
        <v>72455</v>
      </c>
      <c r="V7064" t="s">
        <v>51679</v>
      </c>
      <c r="W7064">
        <v>0.47485112258137402</v>
      </c>
      <c r="X7064">
        <v>0.99379190057039302</v>
      </c>
      <c r="Y7064">
        <v>0.371246515785083</v>
      </c>
      <c r="Z7064">
        <v>0.99142965009603101</v>
      </c>
    </row>
    <row r="7065" spans="1:26" x14ac:dyDescent="0.25">
      <c r="A7065" t="s">
        <v>51695</v>
      </c>
      <c r="B7065" t="s">
        <v>51723</v>
      </c>
      <c r="C7065" t="s">
        <v>51697</v>
      </c>
      <c r="D7065" t="s">
        <v>51697</v>
      </c>
      <c r="E7065" t="s">
        <v>51698</v>
      </c>
      <c r="F7065" t="s">
        <v>51699</v>
      </c>
      <c r="G7065">
        <v>27.080300000000001</v>
      </c>
      <c r="H7065">
        <v>27.001200000000001</v>
      </c>
      <c r="I7065">
        <v>27.120899999999999</v>
      </c>
      <c r="J7065">
        <v>22.452300000000001</v>
      </c>
      <c r="K7065">
        <v>26.619599999999998</v>
      </c>
      <c r="L7065">
        <v>26.745200000000001</v>
      </c>
      <c r="M7065">
        <v>26.517099999999999</v>
      </c>
      <c r="N7065">
        <v>26.5657</v>
      </c>
      <c r="O7065">
        <v>26.546600000000002</v>
      </c>
      <c r="P7065">
        <v>23.678100000000001</v>
      </c>
      <c r="Q7065">
        <v>26.3841</v>
      </c>
      <c r="R7065">
        <v>26.074999999999999</v>
      </c>
      <c r="S7065" t="s">
        <v>165</v>
      </c>
      <c r="T7065">
        <v>98</v>
      </c>
      <c r="U7065" t="s">
        <v>72455</v>
      </c>
      <c r="V7065" t="s">
        <v>51724</v>
      </c>
      <c r="W7065">
        <v>0.389064783033437</v>
      </c>
      <c r="X7065">
        <v>0.34525921923820202</v>
      </c>
      <c r="Y7065">
        <v>0.94153018622865403</v>
      </c>
      <c r="Z7065">
        <v>0.38807629077070999</v>
      </c>
    </row>
    <row r="7066" spans="1:26" x14ac:dyDescent="0.25">
      <c r="A7066" t="s">
        <v>51939</v>
      </c>
      <c r="B7066" t="s">
        <v>51945</v>
      </c>
      <c r="C7066" t="s">
        <v>51919</v>
      </c>
      <c r="D7066" t="s">
        <v>51919</v>
      </c>
      <c r="E7066" t="s">
        <v>51920</v>
      </c>
      <c r="F7066" t="s">
        <v>51921</v>
      </c>
      <c r="G7066">
        <v>28.0336</v>
      </c>
      <c r="H7066">
        <v>27.771699999999999</v>
      </c>
      <c r="I7066">
        <v>28.448799999999999</v>
      </c>
      <c r="J7066">
        <v>28.516300000000001</v>
      </c>
      <c r="K7066">
        <v>27.738199999999999</v>
      </c>
      <c r="L7066">
        <v>21.871099999999998</v>
      </c>
      <c r="M7066">
        <v>27.798999999999999</v>
      </c>
      <c r="N7066">
        <v>28.2532</v>
      </c>
      <c r="O7066">
        <v>27.8687</v>
      </c>
      <c r="P7066">
        <v>28.400200000000002</v>
      </c>
      <c r="Q7066">
        <v>27.7163</v>
      </c>
      <c r="R7066">
        <v>27.537299999999998</v>
      </c>
      <c r="S7066" t="s">
        <v>165</v>
      </c>
      <c r="T7066">
        <v>296</v>
      </c>
      <c r="U7066" t="s">
        <v>72455</v>
      </c>
      <c r="V7066" t="s">
        <v>51946</v>
      </c>
      <c r="W7066">
        <v>0.510734205961212</v>
      </c>
      <c r="X7066">
        <v>0.43364711765070901</v>
      </c>
      <c r="Y7066">
        <v>0.99968699214748602</v>
      </c>
      <c r="Z7066">
        <v>0.99819308809216101</v>
      </c>
    </row>
    <row r="7067" spans="1:26" x14ac:dyDescent="0.25">
      <c r="A7067" t="s">
        <v>51939</v>
      </c>
      <c r="B7067" t="s">
        <v>51953</v>
      </c>
      <c r="C7067" t="s">
        <v>51919</v>
      </c>
      <c r="D7067" t="s">
        <v>51919</v>
      </c>
      <c r="E7067" t="s">
        <v>51920</v>
      </c>
      <c r="F7067" t="s">
        <v>51921</v>
      </c>
      <c r="G7067">
        <v>28.0336</v>
      </c>
      <c r="H7067">
        <v>22.4892</v>
      </c>
      <c r="I7067">
        <v>28.448799999999999</v>
      </c>
      <c r="J7067">
        <v>28.516300000000001</v>
      </c>
      <c r="K7067">
        <v>27.738199999999999</v>
      </c>
      <c r="L7067">
        <v>27.842199999999998</v>
      </c>
      <c r="M7067">
        <v>27.798999999999999</v>
      </c>
      <c r="N7067">
        <v>28.2532</v>
      </c>
      <c r="O7067">
        <v>27.8687</v>
      </c>
      <c r="P7067">
        <v>22.3841</v>
      </c>
      <c r="Q7067">
        <v>22.0746</v>
      </c>
      <c r="R7067">
        <v>27.537299999999998</v>
      </c>
      <c r="S7067" t="s">
        <v>165</v>
      </c>
      <c r="T7067">
        <v>298</v>
      </c>
      <c r="U7067" t="s">
        <v>72455</v>
      </c>
      <c r="V7067" t="s">
        <v>51954</v>
      </c>
      <c r="W7067">
        <v>0.18122674712446701</v>
      </c>
      <c r="X7067">
        <v>0.69445474944625196</v>
      </c>
      <c r="Y7067">
        <v>0.71429910584801204</v>
      </c>
      <c r="Z7067">
        <v>0.49216287978124301</v>
      </c>
    </row>
    <row r="7068" spans="1:26" x14ac:dyDescent="0.25">
      <c r="A7068" t="s">
        <v>51939</v>
      </c>
      <c r="B7068" t="s">
        <v>51959</v>
      </c>
      <c r="C7068" t="s">
        <v>51919</v>
      </c>
      <c r="D7068" t="s">
        <v>51919</v>
      </c>
      <c r="E7068" t="s">
        <v>51920</v>
      </c>
      <c r="F7068" t="s">
        <v>51921</v>
      </c>
      <c r="G7068">
        <v>21.768799999999999</v>
      </c>
      <c r="H7068">
        <v>27.771699999999999</v>
      </c>
      <c r="I7068">
        <v>28.448799999999999</v>
      </c>
      <c r="J7068">
        <v>23.512599999999999</v>
      </c>
      <c r="K7068">
        <v>22.0136</v>
      </c>
      <c r="L7068">
        <v>27.842199999999998</v>
      </c>
      <c r="M7068">
        <v>21.846</v>
      </c>
      <c r="N7068">
        <v>28.2532</v>
      </c>
      <c r="O7068">
        <v>27.8687</v>
      </c>
      <c r="P7068">
        <v>28.400200000000002</v>
      </c>
      <c r="Q7068">
        <v>27.7163</v>
      </c>
      <c r="R7068">
        <v>22.191700000000001</v>
      </c>
      <c r="S7068" t="s">
        <v>165</v>
      </c>
      <c r="T7068">
        <v>299</v>
      </c>
      <c r="U7068" t="s">
        <v>72455</v>
      </c>
      <c r="V7068" t="s">
        <v>51960</v>
      </c>
      <c r="W7068">
        <v>0.92152480777658696</v>
      </c>
      <c r="X7068">
        <v>0.90203955565421101</v>
      </c>
      <c r="Y7068">
        <v>0.99999998712109295</v>
      </c>
      <c r="Z7068">
        <v>0.99995746222192805</v>
      </c>
    </row>
    <row r="7069" spans="1:26" x14ac:dyDescent="0.25">
      <c r="A7069" t="s">
        <v>51992</v>
      </c>
      <c r="B7069">
        <v>75</v>
      </c>
      <c r="C7069" t="s">
        <v>51992</v>
      </c>
      <c r="D7069" t="s">
        <v>51992</v>
      </c>
      <c r="E7069" t="s">
        <v>51993</v>
      </c>
      <c r="F7069" t="s">
        <v>51994</v>
      </c>
      <c r="G7069">
        <v>30.632200000000001</v>
      </c>
      <c r="H7069">
        <v>21.117699999999999</v>
      </c>
      <c r="I7069">
        <v>30.6874</v>
      </c>
      <c r="J7069">
        <v>31.914300000000001</v>
      </c>
      <c r="K7069">
        <v>22.878599999999999</v>
      </c>
      <c r="L7069">
        <v>22.587199999999999</v>
      </c>
      <c r="M7069">
        <v>31.2788</v>
      </c>
      <c r="N7069">
        <v>30.775300000000001</v>
      </c>
      <c r="O7069">
        <v>22.4742</v>
      </c>
      <c r="P7069">
        <v>22.823599999999999</v>
      </c>
      <c r="Q7069">
        <v>30.4924</v>
      </c>
      <c r="R7069">
        <v>30.8353</v>
      </c>
      <c r="S7069" t="s">
        <v>165</v>
      </c>
      <c r="T7069">
        <v>75</v>
      </c>
      <c r="U7069" t="s">
        <v>72455</v>
      </c>
      <c r="V7069" t="s">
        <v>52000</v>
      </c>
      <c r="W7069">
        <v>0.93346964531934995</v>
      </c>
      <c r="X7069">
        <v>0.95529930893108395</v>
      </c>
      <c r="Y7069">
        <v>0.99640352013619704</v>
      </c>
      <c r="Z7069">
        <v>0.99800142139177095</v>
      </c>
    </row>
    <row r="7070" spans="1:26" x14ac:dyDescent="0.25">
      <c r="A7070" t="s">
        <v>51992</v>
      </c>
      <c r="B7070">
        <v>79</v>
      </c>
      <c r="C7070" t="s">
        <v>51992</v>
      </c>
      <c r="D7070" t="s">
        <v>51992</v>
      </c>
      <c r="E7070" t="s">
        <v>51993</v>
      </c>
      <c r="F7070" t="s">
        <v>51994</v>
      </c>
      <c r="G7070">
        <v>30.632200000000001</v>
      </c>
      <c r="H7070">
        <v>22.249700000000001</v>
      </c>
      <c r="I7070">
        <v>30.6874</v>
      </c>
      <c r="J7070">
        <v>31.914300000000001</v>
      </c>
      <c r="K7070">
        <v>30.416599999999999</v>
      </c>
      <c r="L7070">
        <v>30.860800000000001</v>
      </c>
      <c r="M7070">
        <v>31.2788</v>
      </c>
      <c r="N7070">
        <v>30.775300000000001</v>
      </c>
      <c r="O7070">
        <v>30.9117</v>
      </c>
      <c r="P7070">
        <v>30.6174</v>
      </c>
      <c r="Q7070">
        <v>30.4924</v>
      </c>
      <c r="R7070">
        <v>30.8353</v>
      </c>
      <c r="S7070" t="s">
        <v>165</v>
      </c>
      <c r="T7070">
        <v>79</v>
      </c>
      <c r="U7070" t="s">
        <v>72455</v>
      </c>
      <c r="V7070" t="s">
        <v>52005</v>
      </c>
      <c r="W7070">
        <v>0.38260335580419103</v>
      </c>
      <c r="X7070">
        <v>0.32070686663892101</v>
      </c>
      <c r="Y7070">
        <v>0.33669667777943102</v>
      </c>
      <c r="Z7070">
        <v>0.41769019668516899</v>
      </c>
    </row>
    <row r="7071" spans="1:26" x14ac:dyDescent="0.25">
      <c r="A7071" t="s">
        <v>51992</v>
      </c>
      <c r="B7071">
        <v>141</v>
      </c>
      <c r="C7071" t="s">
        <v>51992</v>
      </c>
      <c r="D7071" t="s">
        <v>51992</v>
      </c>
      <c r="E7071" t="s">
        <v>51993</v>
      </c>
      <c r="F7071" t="s">
        <v>51994</v>
      </c>
      <c r="G7071">
        <v>29.7028</v>
      </c>
      <c r="H7071">
        <v>21.968299999999999</v>
      </c>
      <c r="I7071">
        <v>30.287800000000001</v>
      </c>
      <c r="J7071">
        <v>22.696400000000001</v>
      </c>
      <c r="K7071">
        <v>22.473500000000001</v>
      </c>
      <c r="L7071">
        <v>21.7119</v>
      </c>
      <c r="M7071">
        <v>22.564399999999999</v>
      </c>
      <c r="N7071">
        <v>30.0002</v>
      </c>
      <c r="O7071">
        <v>30.304500000000001</v>
      </c>
      <c r="P7071">
        <v>22.408000000000001</v>
      </c>
      <c r="Q7071">
        <v>22.505299999999998</v>
      </c>
      <c r="R7071">
        <v>29.9331</v>
      </c>
      <c r="S7071" t="s">
        <v>165</v>
      </c>
      <c r="T7071">
        <v>141</v>
      </c>
      <c r="U7071" t="s">
        <v>72455</v>
      </c>
      <c r="V7071" t="s">
        <v>52019</v>
      </c>
      <c r="W7071">
        <v>0.35969291961442101</v>
      </c>
      <c r="X7071">
        <v>0.32128598573728401</v>
      </c>
      <c r="Y7071">
        <v>0.999310003923912</v>
      </c>
      <c r="Z7071">
        <v>0.796840141170857</v>
      </c>
    </row>
    <row r="7072" spans="1:26" x14ac:dyDescent="0.25">
      <c r="A7072" t="s">
        <v>51992</v>
      </c>
      <c r="B7072">
        <v>143</v>
      </c>
      <c r="C7072" t="s">
        <v>51992</v>
      </c>
      <c r="D7072" t="s">
        <v>51992</v>
      </c>
      <c r="E7072" t="s">
        <v>51993</v>
      </c>
      <c r="F7072" t="s">
        <v>51994</v>
      </c>
      <c r="G7072">
        <v>29.7028</v>
      </c>
      <c r="H7072">
        <v>29.773700000000002</v>
      </c>
      <c r="I7072">
        <v>30.287800000000001</v>
      </c>
      <c r="J7072">
        <v>23.709800000000001</v>
      </c>
      <c r="K7072">
        <v>30.222000000000001</v>
      </c>
      <c r="L7072">
        <v>21.416499999999999</v>
      </c>
      <c r="M7072">
        <v>22.0838</v>
      </c>
      <c r="N7072">
        <v>30.0002</v>
      </c>
      <c r="O7072">
        <v>30.304500000000001</v>
      </c>
      <c r="P7072">
        <v>22.0519</v>
      </c>
      <c r="Q7072">
        <v>28.943000000000001</v>
      </c>
      <c r="R7072">
        <v>29.9331</v>
      </c>
      <c r="S7072" t="s">
        <v>165</v>
      </c>
      <c r="T7072">
        <v>143</v>
      </c>
      <c r="U7072" t="s">
        <v>72455</v>
      </c>
      <c r="V7072" t="s">
        <v>52025</v>
      </c>
      <c r="W7072">
        <v>0.54279479421453403</v>
      </c>
      <c r="X7072">
        <v>0.360367489766729</v>
      </c>
      <c r="Y7072">
        <v>0.78588256186169203</v>
      </c>
      <c r="Z7072">
        <v>0.69235676647637401</v>
      </c>
    </row>
    <row r="7073" spans="1:26" x14ac:dyDescent="0.25">
      <c r="A7073" t="s">
        <v>51992</v>
      </c>
      <c r="B7073">
        <v>153</v>
      </c>
      <c r="C7073" t="s">
        <v>51992</v>
      </c>
      <c r="D7073" t="s">
        <v>51992</v>
      </c>
      <c r="E7073" t="s">
        <v>51993</v>
      </c>
      <c r="F7073" t="s">
        <v>51994</v>
      </c>
      <c r="G7073">
        <v>29.7028</v>
      </c>
      <c r="H7073">
        <v>29.773700000000002</v>
      </c>
      <c r="I7073">
        <v>30.287800000000001</v>
      </c>
      <c r="J7073">
        <v>23.619</v>
      </c>
      <c r="K7073">
        <v>30.222000000000001</v>
      </c>
      <c r="L7073">
        <v>21.8642</v>
      </c>
      <c r="M7073">
        <v>24.226900000000001</v>
      </c>
      <c r="N7073">
        <v>30.0002</v>
      </c>
      <c r="O7073">
        <v>30.304500000000001</v>
      </c>
      <c r="P7073">
        <v>23.3035</v>
      </c>
      <c r="Q7073">
        <v>28.943000000000001</v>
      </c>
      <c r="R7073">
        <v>29.9331</v>
      </c>
      <c r="S7073" t="s">
        <v>165</v>
      </c>
      <c r="T7073">
        <v>153</v>
      </c>
      <c r="U7073" t="s">
        <v>72455</v>
      </c>
      <c r="V7073" t="s">
        <v>52029</v>
      </c>
      <c r="W7073">
        <v>0.42982266092810201</v>
      </c>
      <c r="X7073">
        <v>0.26745021247524098</v>
      </c>
      <c r="Y7073">
        <v>0.85657207202376995</v>
      </c>
      <c r="Z7073">
        <v>0.68585657529342103</v>
      </c>
    </row>
    <row r="7074" spans="1:26" x14ac:dyDescent="0.25">
      <c r="A7074" t="s">
        <v>52141</v>
      </c>
      <c r="B7074">
        <v>384</v>
      </c>
      <c r="C7074" t="s">
        <v>52141</v>
      </c>
      <c r="D7074" t="s">
        <v>52141</v>
      </c>
      <c r="F7074" t="s">
        <v>52142</v>
      </c>
      <c r="G7074">
        <v>22.067</v>
      </c>
      <c r="H7074">
        <v>22.043900000000001</v>
      </c>
      <c r="I7074">
        <v>22.780799999999999</v>
      </c>
      <c r="J7074">
        <v>26.398900000000001</v>
      </c>
      <c r="K7074">
        <v>25.864599999999999</v>
      </c>
      <c r="L7074">
        <v>21.148900000000001</v>
      </c>
      <c r="M7074">
        <v>22.4072</v>
      </c>
      <c r="N7074">
        <v>26.536999999999999</v>
      </c>
      <c r="O7074">
        <v>21.191400000000002</v>
      </c>
      <c r="P7074">
        <v>22.8155</v>
      </c>
      <c r="Q7074">
        <v>26.227699999999999</v>
      </c>
      <c r="R7074">
        <v>26.925899999999999</v>
      </c>
      <c r="S7074" t="s">
        <v>165</v>
      </c>
      <c r="T7074">
        <v>384</v>
      </c>
      <c r="U7074" t="s">
        <v>72455</v>
      </c>
      <c r="V7074" t="s">
        <v>52143</v>
      </c>
      <c r="W7074">
        <v>0.44975036495453602</v>
      </c>
      <c r="X7074">
        <v>0.54773655463388904</v>
      </c>
      <c r="Y7074">
        <v>0.890495294955154</v>
      </c>
      <c r="Z7074">
        <v>0.314499137491279</v>
      </c>
    </row>
    <row r="7075" spans="1:26" x14ac:dyDescent="0.25">
      <c r="A7075" t="s">
        <v>52255</v>
      </c>
      <c r="B7075">
        <v>16</v>
      </c>
      <c r="C7075" t="s">
        <v>52255</v>
      </c>
      <c r="D7075" t="s">
        <v>52255</v>
      </c>
      <c r="E7075" t="s">
        <v>52256</v>
      </c>
      <c r="F7075" t="s">
        <v>52257</v>
      </c>
      <c r="G7075">
        <v>21.483599999999999</v>
      </c>
      <c r="H7075">
        <v>22.467500000000001</v>
      </c>
      <c r="I7075">
        <v>25.253699999999998</v>
      </c>
      <c r="J7075">
        <v>24.573899999999998</v>
      </c>
      <c r="K7075">
        <v>21.431100000000001</v>
      </c>
      <c r="L7075">
        <v>22.708500000000001</v>
      </c>
      <c r="M7075">
        <v>23.651900000000001</v>
      </c>
      <c r="N7075">
        <v>24.615600000000001</v>
      </c>
      <c r="O7075">
        <v>24.326599999999999</v>
      </c>
      <c r="P7075">
        <v>25.9009</v>
      </c>
      <c r="Q7075">
        <v>21.467099999999999</v>
      </c>
      <c r="R7075">
        <v>23.121200000000002</v>
      </c>
      <c r="S7075" t="s">
        <v>165</v>
      </c>
      <c r="T7075">
        <v>16</v>
      </c>
      <c r="U7075" t="s">
        <v>72455</v>
      </c>
      <c r="V7075" t="s">
        <v>52258</v>
      </c>
      <c r="W7075">
        <v>0.793574958964403</v>
      </c>
      <c r="X7075">
        <v>0.99873303981876305</v>
      </c>
      <c r="Y7075">
        <v>0.76030759852804997</v>
      </c>
      <c r="Z7075">
        <v>0.97919325125449397</v>
      </c>
    </row>
    <row r="7076" spans="1:26" x14ac:dyDescent="0.25">
      <c r="A7076" t="s">
        <v>52464</v>
      </c>
      <c r="B7076">
        <v>191</v>
      </c>
      <c r="C7076" t="s">
        <v>52464</v>
      </c>
      <c r="D7076" t="s">
        <v>52464</v>
      </c>
      <c r="E7076" t="s">
        <v>52465</v>
      </c>
      <c r="F7076" t="s">
        <v>52466</v>
      </c>
      <c r="G7076">
        <v>21.342500000000001</v>
      </c>
      <c r="H7076">
        <v>21.446000000000002</v>
      </c>
      <c r="I7076">
        <v>22.6097</v>
      </c>
      <c r="J7076">
        <v>23.847799999999999</v>
      </c>
      <c r="K7076">
        <v>22.058599999999998</v>
      </c>
      <c r="L7076">
        <v>22.266400000000001</v>
      </c>
      <c r="M7076">
        <v>22.0288</v>
      </c>
      <c r="N7076">
        <v>25.841699999999999</v>
      </c>
      <c r="O7076">
        <v>25.818300000000001</v>
      </c>
      <c r="P7076">
        <v>23.0503</v>
      </c>
      <c r="Q7076">
        <v>21.5701</v>
      </c>
      <c r="R7076">
        <v>22.424399999999999</v>
      </c>
      <c r="S7076" t="s">
        <v>165</v>
      </c>
      <c r="T7076">
        <v>191</v>
      </c>
      <c r="U7076" t="s">
        <v>72455</v>
      </c>
      <c r="V7076" t="s">
        <v>52467</v>
      </c>
      <c r="W7076">
        <v>0.13120068512854899</v>
      </c>
      <c r="X7076">
        <v>0.72674467733876602</v>
      </c>
      <c r="Y7076">
        <v>7.6385895793102399E-2</v>
      </c>
      <c r="Z7076">
        <v>0.91694887468586395</v>
      </c>
    </row>
    <row r="7077" spans="1:26" x14ac:dyDescent="0.25">
      <c r="A7077" t="s">
        <v>52464</v>
      </c>
      <c r="B7077">
        <v>192</v>
      </c>
      <c r="C7077" t="s">
        <v>52464</v>
      </c>
      <c r="D7077" t="s">
        <v>52464</v>
      </c>
      <c r="E7077" t="s">
        <v>52465</v>
      </c>
      <c r="F7077" t="s">
        <v>52466</v>
      </c>
      <c r="G7077">
        <v>25.231200000000001</v>
      </c>
      <c r="H7077">
        <v>25.571999999999999</v>
      </c>
      <c r="I7077">
        <v>25.522500000000001</v>
      </c>
      <c r="J7077">
        <v>26.230899999999998</v>
      </c>
      <c r="K7077">
        <v>25.216999999999999</v>
      </c>
      <c r="L7077">
        <v>24.691400000000002</v>
      </c>
      <c r="M7077">
        <v>21.9815</v>
      </c>
      <c r="N7077">
        <v>23.609200000000001</v>
      </c>
      <c r="O7077">
        <v>25.818300000000001</v>
      </c>
      <c r="P7077">
        <v>25.862100000000002</v>
      </c>
      <c r="Q7077">
        <v>25.884699999999999</v>
      </c>
      <c r="R7077">
        <v>22.313500000000001</v>
      </c>
      <c r="S7077" t="s">
        <v>165</v>
      </c>
      <c r="T7077">
        <v>192</v>
      </c>
      <c r="U7077" t="s">
        <v>72455</v>
      </c>
      <c r="V7077" t="s">
        <v>52472</v>
      </c>
      <c r="W7077">
        <v>0.51989143260044102</v>
      </c>
      <c r="X7077">
        <v>0.999890133091628</v>
      </c>
      <c r="Y7077">
        <v>0.42680901408336303</v>
      </c>
      <c r="Z7077">
        <v>0.86295637418955395</v>
      </c>
    </row>
    <row r="7078" spans="1:26" x14ac:dyDescent="0.25">
      <c r="A7078" t="s">
        <v>52526</v>
      </c>
      <c r="B7078">
        <v>636</v>
      </c>
      <c r="C7078" t="s">
        <v>52526</v>
      </c>
      <c r="D7078" t="s">
        <v>52526</v>
      </c>
      <c r="E7078" t="s">
        <v>52527</v>
      </c>
      <c r="F7078" t="s">
        <v>52528</v>
      </c>
      <c r="G7078">
        <v>24.5608</v>
      </c>
      <c r="H7078">
        <v>21.985900000000001</v>
      </c>
      <c r="I7078">
        <v>21.559000000000001</v>
      </c>
      <c r="J7078">
        <v>25.431999999999999</v>
      </c>
      <c r="K7078">
        <v>24.6007</v>
      </c>
      <c r="L7078">
        <v>24.397200000000002</v>
      </c>
      <c r="M7078">
        <v>23.998699999999999</v>
      </c>
      <c r="N7078">
        <v>25.12</v>
      </c>
      <c r="O7078">
        <v>24.594899999999999</v>
      </c>
      <c r="P7078">
        <v>25.652699999999999</v>
      </c>
      <c r="Q7078">
        <v>23.270600000000002</v>
      </c>
      <c r="R7078">
        <v>21.751999999999999</v>
      </c>
      <c r="S7078" t="s">
        <v>165</v>
      </c>
      <c r="T7078">
        <v>636</v>
      </c>
      <c r="U7078" t="s">
        <v>72455</v>
      </c>
      <c r="V7078" t="s">
        <v>52546</v>
      </c>
      <c r="W7078">
        <v>0.266328594592392</v>
      </c>
      <c r="X7078">
        <v>0.200733979087828</v>
      </c>
      <c r="Y7078">
        <v>0.272205983840559</v>
      </c>
      <c r="Z7078">
        <v>0.77638488168929998</v>
      </c>
    </row>
    <row r="7079" spans="1:26" x14ac:dyDescent="0.25">
      <c r="A7079" t="s">
        <v>52526</v>
      </c>
      <c r="B7079">
        <v>638</v>
      </c>
      <c r="C7079" t="s">
        <v>52526</v>
      </c>
      <c r="D7079" t="s">
        <v>52526</v>
      </c>
      <c r="E7079" t="s">
        <v>52527</v>
      </c>
      <c r="F7079" t="s">
        <v>52528</v>
      </c>
      <c r="G7079">
        <v>24.656199999999998</v>
      </c>
      <c r="H7079">
        <v>24.536200000000001</v>
      </c>
      <c r="I7079">
        <v>22.685600000000001</v>
      </c>
      <c r="J7079">
        <v>25.603999999999999</v>
      </c>
      <c r="K7079">
        <v>24.757100000000001</v>
      </c>
      <c r="L7079">
        <v>23.665199999999999</v>
      </c>
      <c r="M7079">
        <v>24.6509</v>
      </c>
      <c r="N7079">
        <v>24.603100000000001</v>
      </c>
      <c r="O7079">
        <v>23.768000000000001</v>
      </c>
      <c r="P7079">
        <v>25.075199999999999</v>
      </c>
      <c r="Q7079">
        <v>24.216799999999999</v>
      </c>
      <c r="R7079">
        <v>25.1477</v>
      </c>
      <c r="S7079" t="s">
        <v>165</v>
      </c>
      <c r="T7079">
        <v>638</v>
      </c>
      <c r="U7079" t="s">
        <v>72455</v>
      </c>
      <c r="V7079" t="s">
        <v>52559</v>
      </c>
      <c r="W7079">
        <v>0.60482728317892998</v>
      </c>
      <c r="X7079">
        <v>0.599187083786761</v>
      </c>
      <c r="Y7079">
        <v>0.89257230390913</v>
      </c>
      <c r="Z7079">
        <v>0.47713565844676997</v>
      </c>
    </row>
    <row r="7080" spans="1:26" x14ac:dyDescent="0.25">
      <c r="A7080" t="s">
        <v>52526</v>
      </c>
      <c r="B7080">
        <v>641</v>
      </c>
      <c r="C7080" t="s">
        <v>52526</v>
      </c>
      <c r="D7080" t="s">
        <v>52526</v>
      </c>
      <c r="E7080" t="s">
        <v>52527</v>
      </c>
      <c r="F7080" t="s">
        <v>52528</v>
      </c>
      <c r="G7080">
        <v>24.656199999999998</v>
      </c>
      <c r="H7080">
        <v>24.536200000000001</v>
      </c>
      <c r="I7080">
        <v>23.050799999999999</v>
      </c>
      <c r="J7080">
        <v>25.603999999999999</v>
      </c>
      <c r="K7080">
        <v>24.757100000000001</v>
      </c>
      <c r="L7080">
        <v>23.665199999999999</v>
      </c>
      <c r="M7080">
        <v>24.6509</v>
      </c>
      <c r="N7080">
        <v>24.603100000000001</v>
      </c>
      <c r="O7080">
        <v>23.768000000000001</v>
      </c>
      <c r="P7080">
        <v>25.075199999999999</v>
      </c>
      <c r="Q7080">
        <v>24.216799999999999</v>
      </c>
      <c r="R7080">
        <v>25.1477</v>
      </c>
      <c r="S7080" t="s">
        <v>165</v>
      </c>
      <c r="T7080">
        <v>641</v>
      </c>
      <c r="U7080" t="s">
        <v>72455</v>
      </c>
      <c r="V7080" t="s">
        <v>52564</v>
      </c>
      <c r="W7080">
        <v>0.64421553641544504</v>
      </c>
      <c r="X7080">
        <v>0.66341692553991305</v>
      </c>
      <c r="Y7080">
        <v>0.95019348986701602</v>
      </c>
      <c r="Z7080">
        <v>0.52566567813577902</v>
      </c>
    </row>
    <row r="7081" spans="1:26" x14ac:dyDescent="0.25">
      <c r="A7081" t="s">
        <v>52626</v>
      </c>
      <c r="B7081" t="s">
        <v>42741</v>
      </c>
      <c r="C7081" t="s">
        <v>52627</v>
      </c>
      <c r="D7081" t="s">
        <v>52627</v>
      </c>
      <c r="E7081" t="s">
        <v>52628</v>
      </c>
      <c r="F7081" t="s">
        <v>52629</v>
      </c>
      <c r="G7081">
        <v>26.633099999999999</v>
      </c>
      <c r="H7081">
        <v>26.7821</v>
      </c>
      <c r="I7081">
        <v>21.644600000000001</v>
      </c>
      <c r="J7081">
        <v>26.621099999999998</v>
      </c>
      <c r="K7081">
        <v>25.897400000000001</v>
      </c>
      <c r="L7081">
        <v>22.615600000000001</v>
      </c>
      <c r="M7081">
        <v>21.774000000000001</v>
      </c>
      <c r="N7081">
        <v>25.9451</v>
      </c>
      <c r="O7081">
        <v>26.057700000000001</v>
      </c>
      <c r="P7081">
        <v>25.552299999999999</v>
      </c>
      <c r="Q7081">
        <v>22.7484</v>
      </c>
      <c r="R7081">
        <v>25.94</v>
      </c>
      <c r="S7081" t="s">
        <v>165</v>
      </c>
      <c r="T7081">
        <v>123</v>
      </c>
      <c r="U7081" t="s">
        <v>72455</v>
      </c>
      <c r="V7081" t="s">
        <v>52630</v>
      </c>
      <c r="W7081">
        <v>0.99386895947281395</v>
      </c>
      <c r="X7081">
        <v>0.999998312586589</v>
      </c>
      <c r="Y7081">
        <v>0.99176625393107498</v>
      </c>
      <c r="Z7081">
        <v>0.99779420336683</v>
      </c>
    </row>
    <row r="7082" spans="1:26" x14ac:dyDescent="0.25">
      <c r="A7082" t="s">
        <v>52626</v>
      </c>
      <c r="B7082" t="s">
        <v>49207</v>
      </c>
      <c r="C7082" t="s">
        <v>52627</v>
      </c>
      <c r="D7082" t="s">
        <v>52627</v>
      </c>
      <c r="E7082" t="s">
        <v>52628</v>
      </c>
      <c r="F7082" t="s">
        <v>52629</v>
      </c>
      <c r="G7082">
        <v>26.633099999999999</v>
      </c>
      <c r="H7082">
        <v>26.7821</v>
      </c>
      <c r="I7082">
        <v>23.224399999999999</v>
      </c>
      <c r="J7082">
        <v>26.621099999999998</v>
      </c>
      <c r="K7082">
        <v>25.897400000000001</v>
      </c>
      <c r="L7082">
        <v>20.643000000000001</v>
      </c>
      <c r="M7082">
        <v>22.5</v>
      </c>
      <c r="N7082">
        <v>25.9451</v>
      </c>
      <c r="O7082">
        <v>26.057700000000001</v>
      </c>
      <c r="P7082">
        <v>25.552299999999999</v>
      </c>
      <c r="Q7082">
        <v>21.954999999999998</v>
      </c>
      <c r="R7082">
        <v>25.94</v>
      </c>
      <c r="S7082" t="s">
        <v>165</v>
      </c>
      <c r="T7082">
        <v>124</v>
      </c>
      <c r="U7082" t="s">
        <v>72455</v>
      </c>
      <c r="V7082" t="s">
        <v>52637</v>
      </c>
      <c r="W7082">
        <v>0.93293452380637898</v>
      </c>
      <c r="X7082">
        <v>0.88593494207231105</v>
      </c>
      <c r="Y7082">
        <v>0.96810631008302905</v>
      </c>
      <c r="Z7082">
        <v>0.907866635569058</v>
      </c>
    </row>
    <row r="7083" spans="1:26" x14ac:dyDescent="0.25">
      <c r="A7083" t="s">
        <v>52675</v>
      </c>
      <c r="B7083" t="s">
        <v>6356</v>
      </c>
      <c r="C7083" t="s">
        <v>52676</v>
      </c>
      <c r="D7083" t="s">
        <v>52676</v>
      </c>
      <c r="E7083" t="s">
        <v>52677</v>
      </c>
      <c r="F7083" t="s">
        <v>52678</v>
      </c>
      <c r="G7083">
        <v>25.4373</v>
      </c>
      <c r="H7083">
        <v>25.153099999999998</v>
      </c>
      <c r="I7083">
        <v>25.0656</v>
      </c>
      <c r="J7083">
        <v>25.9389</v>
      </c>
      <c r="K7083">
        <v>25.455300000000001</v>
      </c>
      <c r="L7083">
        <v>24.808700000000002</v>
      </c>
      <c r="M7083">
        <v>24.892399999999999</v>
      </c>
      <c r="N7083">
        <v>22.335100000000001</v>
      </c>
      <c r="O7083">
        <v>25.270800000000001</v>
      </c>
      <c r="P7083">
        <v>25.851199999999999</v>
      </c>
      <c r="Q7083">
        <v>25.227499999999999</v>
      </c>
      <c r="R7083">
        <v>25.0899</v>
      </c>
      <c r="S7083" t="s">
        <v>165</v>
      </c>
      <c r="T7083">
        <v>200</v>
      </c>
      <c r="U7083" t="s">
        <v>72455</v>
      </c>
      <c r="V7083" t="s">
        <v>52688</v>
      </c>
      <c r="W7083">
        <v>0.32159717637933999</v>
      </c>
      <c r="X7083">
        <v>0.98785325533908797</v>
      </c>
      <c r="Y7083">
        <v>0.37672555296082999</v>
      </c>
      <c r="Z7083">
        <v>0.98995588706243798</v>
      </c>
    </row>
    <row r="7084" spans="1:26" x14ac:dyDescent="0.25">
      <c r="A7084" t="s">
        <v>52874</v>
      </c>
      <c r="B7084">
        <v>87</v>
      </c>
      <c r="C7084" t="s">
        <v>52874</v>
      </c>
      <c r="D7084" t="s">
        <v>52874</v>
      </c>
      <c r="E7084" t="s">
        <v>52875</v>
      </c>
      <c r="F7084" t="s">
        <v>52876</v>
      </c>
      <c r="G7084">
        <v>23.190100000000001</v>
      </c>
      <c r="H7084">
        <v>23.992799999999999</v>
      </c>
      <c r="I7084">
        <v>23.4681</v>
      </c>
      <c r="J7084">
        <v>24.491800000000001</v>
      </c>
      <c r="K7084">
        <v>22.3413</v>
      </c>
      <c r="L7084">
        <v>23.569299999999998</v>
      </c>
      <c r="M7084">
        <v>23.612100000000002</v>
      </c>
      <c r="N7084">
        <v>24.8004</v>
      </c>
      <c r="O7084">
        <v>24.272300000000001</v>
      </c>
      <c r="P7084">
        <v>25.013500000000001</v>
      </c>
      <c r="Q7084">
        <v>23.3215</v>
      </c>
      <c r="R7084">
        <v>23.107800000000001</v>
      </c>
      <c r="S7084" t="s">
        <v>165</v>
      </c>
      <c r="T7084">
        <v>87</v>
      </c>
      <c r="U7084" t="s">
        <v>72455</v>
      </c>
      <c r="V7084" t="s">
        <v>52897</v>
      </c>
      <c r="W7084">
        <v>0.688314174110224</v>
      </c>
      <c r="X7084">
        <v>0.99860056149564902</v>
      </c>
      <c r="Y7084">
        <v>0.64575514085028396</v>
      </c>
      <c r="Z7084">
        <v>0.96054011744359402</v>
      </c>
    </row>
    <row r="7085" spans="1:26" x14ac:dyDescent="0.25">
      <c r="A7085" t="s">
        <v>52874</v>
      </c>
      <c r="B7085">
        <v>90</v>
      </c>
      <c r="C7085" t="s">
        <v>52874</v>
      </c>
      <c r="D7085" t="s">
        <v>52874</v>
      </c>
      <c r="E7085" t="s">
        <v>52875</v>
      </c>
      <c r="F7085" t="s">
        <v>52876</v>
      </c>
      <c r="G7085">
        <v>23.190100000000001</v>
      </c>
      <c r="H7085">
        <v>23.992799999999999</v>
      </c>
      <c r="I7085">
        <v>23.4681</v>
      </c>
      <c r="J7085">
        <v>24.491800000000001</v>
      </c>
      <c r="K7085">
        <v>21.2301</v>
      </c>
      <c r="L7085">
        <v>23.569299999999998</v>
      </c>
      <c r="M7085">
        <v>23.612100000000002</v>
      </c>
      <c r="N7085">
        <v>24.8004</v>
      </c>
      <c r="O7085">
        <v>24.272300000000001</v>
      </c>
      <c r="P7085">
        <v>25.013500000000001</v>
      </c>
      <c r="Q7085">
        <v>23.3215</v>
      </c>
      <c r="R7085">
        <v>23.107800000000001</v>
      </c>
      <c r="S7085" t="s">
        <v>165</v>
      </c>
      <c r="T7085">
        <v>90</v>
      </c>
      <c r="U7085" t="s">
        <v>72455</v>
      </c>
      <c r="V7085" t="s">
        <v>52905</v>
      </c>
      <c r="W7085">
        <v>0.628032862988255</v>
      </c>
      <c r="X7085">
        <v>0.91165051479974801</v>
      </c>
      <c r="Y7085">
        <v>0.77517905802959497</v>
      </c>
      <c r="Z7085">
        <v>0.97941775893663396</v>
      </c>
    </row>
    <row r="7086" spans="1:26" x14ac:dyDescent="0.25">
      <c r="A7086" t="s">
        <v>52973</v>
      </c>
      <c r="B7086">
        <v>212</v>
      </c>
      <c r="C7086" t="s">
        <v>52973</v>
      </c>
      <c r="D7086" t="s">
        <v>52973</v>
      </c>
      <c r="E7086" t="s">
        <v>52974</v>
      </c>
      <c r="F7086" t="s">
        <v>52975</v>
      </c>
      <c r="G7086">
        <v>24.122699999999998</v>
      </c>
      <c r="H7086">
        <v>23.191299999999998</v>
      </c>
      <c r="I7086">
        <v>25.8568</v>
      </c>
      <c r="J7086">
        <v>26.169</v>
      </c>
      <c r="K7086">
        <v>26.486599999999999</v>
      </c>
      <c r="L7086">
        <v>25.836099999999998</v>
      </c>
      <c r="M7086">
        <v>27.014399999999998</v>
      </c>
      <c r="N7086">
        <v>25.548300000000001</v>
      </c>
      <c r="O7086">
        <v>24.683399999999999</v>
      </c>
      <c r="P7086">
        <v>27.011099999999999</v>
      </c>
      <c r="Q7086">
        <v>26.003499999999999</v>
      </c>
      <c r="R7086">
        <v>23.158000000000001</v>
      </c>
      <c r="S7086" t="s">
        <v>165</v>
      </c>
      <c r="T7086">
        <v>212</v>
      </c>
      <c r="U7086" t="s">
        <v>72455</v>
      </c>
      <c r="V7086" t="s">
        <v>52981</v>
      </c>
      <c r="W7086">
        <v>0.46466644052657202</v>
      </c>
      <c r="X7086">
        <v>0.315991753637822</v>
      </c>
      <c r="Y7086">
        <v>0.50413377450919505</v>
      </c>
      <c r="Z7086">
        <v>0.70285948833516199</v>
      </c>
    </row>
    <row r="7087" spans="1:26" x14ac:dyDescent="0.25">
      <c r="A7087" t="s">
        <v>52973</v>
      </c>
      <c r="B7087">
        <v>215</v>
      </c>
      <c r="C7087" t="s">
        <v>52973</v>
      </c>
      <c r="D7087" t="s">
        <v>52973</v>
      </c>
      <c r="E7087" t="s">
        <v>52974</v>
      </c>
      <c r="F7087" t="s">
        <v>52975</v>
      </c>
      <c r="G7087">
        <v>24.122699999999998</v>
      </c>
      <c r="H7087">
        <v>23.191299999999998</v>
      </c>
      <c r="I7087">
        <v>25.8568</v>
      </c>
      <c r="J7087">
        <v>26.169</v>
      </c>
      <c r="K7087">
        <v>26.486599999999999</v>
      </c>
      <c r="L7087">
        <v>25.836099999999998</v>
      </c>
      <c r="M7087">
        <v>27.014399999999998</v>
      </c>
      <c r="N7087">
        <v>25.548300000000001</v>
      </c>
      <c r="O7087">
        <v>24.683399999999999</v>
      </c>
      <c r="P7087">
        <v>27.011099999999999</v>
      </c>
      <c r="Q7087">
        <v>26.003499999999999</v>
      </c>
      <c r="R7087">
        <v>23.158000000000001</v>
      </c>
      <c r="S7087" t="s">
        <v>165</v>
      </c>
      <c r="T7087">
        <v>215</v>
      </c>
      <c r="U7087" t="s">
        <v>72455</v>
      </c>
      <c r="V7087" t="s">
        <v>52986</v>
      </c>
      <c r="W7087">
        <v>0.46466644052657202</v>
      </c>
      <c r="X7087">
        <v>0.315991753637822</v>
      </c>
      <c r="Y7087">
        <v>0.50413377450919505</v>
      </c>
      <c r="Z7087">
        <v>0.70285948833516199</v>
      </c>
    </row>
    <row r="7088" spans="1:26" x14ac:dyDescent="0.25">
      <c r="A7088" t="s">
        <v>53020</v>
      </c>
      <c r="B7088" t="s">
        <v>53027</v>
      </c>
      <c r="C7088" t="s">
        <v>52992</v>
      </c>
      <c r="D7088" t="s">
        <v>52992</v>
      </c>
      <c r="E7088" t="s">
        <v>52993</v>
      </c>
      <c r="F7088" t="s">
        <v>52994</v>
      </c>
      <c r="G7088">
        <v>23.907900000000001</v>
      </c>
      <c r="H7088">
        <v>24.5822</v>
      </c>
      <c r="I7088">
        <v>21.8188</v>
      </c>
      <c r="J7088">
        <v>22.286999999999999</v>
      </c>
      <c r="K7088">
        <v>26.0273</v>
      </c>
      <c r="L7088">
        <v>23.990300000000001</v>
      </c>
      <c r="M7088">
        <v>22.8719</v>
      </c>
      <c r="N7088">
        <v>24.9665</v>
      </c>
      <c r="O7088">
        <v>22.6965</v>
      </c>
      <c r="P7088">
        <v>22.3934</v>
      </c>
      <c r="Q7088">
        <v>24.8277</v>
      </c>
      <c r="R7088">
        <v>23.181000000000001</v>
      </c>
      <c r="S7088" t="s">
        <v>165</v>
      </c>
      <c r="T7088">
        <v>472</v>
      </c>
      <c r="U7088" t="s">
        <v>72455</v>
      </c>
      <c r="V7088" t="s">
        <v>53028</v>
      </c>
      <c r="W7088">
        <v>0.93465738853445202</v>
      </c>
      <c r="X7088">
        <v>0.90092744626226795</v>
      </c>
      <c r="Y7088">
        <v>0.99980987081430694</v>
      </c>
      <c r="Z7088">
        <v>0.99998662705461405</v>
      </c>
    </row>
    <row r="7089" spans="1:26" x14ac:dyDescent="0.25">
      <c r="A7089" t="s">
        <v>53020</v>
      </c>
      <c r="B7089" t="s">
        <v>53033</v>
      </c>
      <c r="C7089" t="s">
        <v>52992</v>
      </c>
      <c r="D7089" t="s">
        <v>52992</v>
      </c>
      <c r="E7089" t="s">
        <v>52993</v>
      </c>
      <c r="F7089" t="s">
        <v>52994</v>
      </c>
      <c r="G7089">
        <v>23.907900000000001</v>
      </c>
      <c r="H7089">
        <v>24.5822</v>
      </c>
      <c r="I7089">
        <v>22.1022</v>
      </c>
      <c r="J7089">
        <v>22.659800000000001</v>
      </c>
      <c r="K7089">
        <v>26.0273</v>
      </c>
      <c r="L7089">
        <v>23.990300000000001</v>
      </c>
      <c r="M7089">
        <v>22.252700000000001</v>
      </c>
      <c r="N7089">
        <v>24.9665</v>
      </c>
      <c r="O7089">
        <v>21.3703</v>
      </c>
      <c r="P7089">
        <v>22.186499999999999</v>
      </c>
      <c r="Q7089">
        <v>24.8277</v>
      </c>
      <c r="R7089">
        <v>21.766500000000001</v>
      </c>
      <c r="S7089" t="s">
        <v>165</v>
      </c>
      <c r="T7089">
        <v>474</v>
      </c>
      <c r="U7089" t="s">
        <v>72455</v>
      </c>
      <c r="V7089" t="s">
        <v>53034</v>
      </c>
      <c r="W7089">
        <v>0.72501438061466394</v>
      </c>
      <c r="X7089">
        <v>0.91528731525242701</v>
      </c>
      <c r="Y7089">
        <v>0.92369216668437304</v>
      </c>
      <c r="Z7089">
        <v>0.94123348339915003</v>
      </c>
    </row>
    <row r="7090" spans="1:26" x14ac:dyDescent="0.25">
      <c r="A7090" t="s">
        <v>53020</v>
      </c>
      <c r="B7090" t="s">
        <v>53039</v>
      </c>
      <c r="C7090" t="s">
        <v>52992</v>
      </c>
      <c r="D7090" t="s">
        <v>52992</v>
      </c>
      <c r="E7090" t="s">
        <v>52993</v>
      </c>
      <c r="F7090" t="s">
        <v>52994</v>
      </c>
      <c r="G7090">
        <v>22.3462</v>
      </c>
      <c r="H7090">
        <v>24.991900000000001</v>
      </c>
      <c r="I7090">
        <v>22.841000000000001</v>
      </c>
      <c r="J7090">
        <v>25.6005</v>
      </c>
      <c r="K7090">
        <v>26.494700000000002</v>
      </c>
      <c r="L7090">
        <v>21.2698</v>
      </c>
      <c r="M7090">
        <v>26.218699999999998</v>
      </c>
      <c r="N7090">
        <v>24.908899999999999</v>
      </c>
      <c r="O7090">
        <v>21.8005</v>
      </c>
      <c r="P7090">
        <v>22.512799999999999</v>
      </c>
      <c r="Q7090">
        <v>22.000299999999999</v>
      </c>
      <c r="R7090">
        <v>24.400200000000002</v>
      </c>
      <c r="S7090" t="s">
        <v>165</v>
      </c>
      <c r="T7090">
        <v>484</v>
      </c>
      <c r="U7090" t="s">
        <v>72455</v>
      </c>
      <c r="V7090" t="s">
        <v>53040</v>
      </c>
      <c r="W7090">
        <v>0.775245103319951</v>
      </c>
      <c r="X7090">
        <v>0.85850380137457405</v>
      </c>
      <c r="Y7090">
        <v>0.90100663422584304</v>
      </c>
      <c r="Z7090">
        <v>0.98796639155768295</v>
      </c>
    </row>
    <row r="7091" spans="1:26" x14ac:dyDescent="0.25">
      <c r="A7091" t="s">
        <v>53245</v>
      </c>
      <c r="B7091" t="s">
        <v>53246</v>
      </c>
      <c r="C7091" t="s">
        <v>53225</v>
      </c>
      <c r="D7091" t="s">
        <v>53225</v>
      </c>
      <c r="F7091" t="s">
        <v>53226</v>
      </c>
      <c r="G7091">
        <v>22.096699999999998</v>
      </c>
      <c r="H7091">
        <v>22.319500000000001</v>
      </c>
      <c r="I7091">
        <v>22.322299999999998</v>
      </c>
      <c r="J7091">
        <v>28.535</v>
      </c>
      <c r="K7091">
        <v>26.508500000000002</v>
      </c>
      <c r="L7091">
        <v>20.719899999999999</v>
      </c>
      <c r="M7091">
        <v>21.550999999999998</v>
      </c>
      <c r="N7091">
        <v>24.151599999999998</v>
      </c>
      <c r="O7091">
        <v>27.2135</v>
      </c>
      <c r="P7091">
        <v>27.196300000000001</v>
      </c>
      <c r="Q7091">
        <v>27.494399999999999</v>
      </c>
      <c r="R7091">
        <v>24.331499999999998</v>
      </c>
      <c r="S7091" t="s">
        <v>165</v>
      </c>
      <c r="T7091">
        <v>42</v>
      </c>
      <c r="U7091" t="s">
        <v>72455</v>
      </c>
      <c r="V7091" t="s">
        <v>53247</v>
      </c>
      <c r="W7091">
        <v>0.33463817846755201</v>
      </c>
      <c r="X7091">
        <v>0.40975848718598101</v>
      </c>
      <c r="Y7091">
        <v>0.66832600430227895</v>
      </c>
      <c r="Z7091">
        <v>0.20755186402807399</v>
      </c>
    </row>
    <row r="7092" spans="1:26" x14ac:dyDescent="0.25">
      <c r="A7092" t="s">
        <v>53245</v>
      </c>
      <c r="B7092" t="s">
        <v>53251</v>
      </c>
      <c r="C7092" t="s">
        <v>53225</v>
      </c>
      <c r="D7092" t="s">
        <v>53225</v>
      </c>
      <c r="F7092" t="s">
        <v>53226</v>
      </c>
      <c r="G7092">
        <v>21.748699999999999</v>
      </c>
      <c r="H7092">
        <v>22.5318</v>
      </c>
      <c r="I7092">
        <v>22.647200000000002</v>
      </c>
      <c r="J7092">
        <v>28.535</v>
      </c>
      <c r="K7092">
        <v>26.508500000000002</v>
      </c>
      <c r="L7092">
        <v>22.989899999999999</v>
      </c>
      <c r="M7092">
        <v>21.6</v>
      </c>
      <c r="N7092">
        <v>22.414899999999999</v>
      </c>
      <c r="O7092">
        <v>27.2135</v>
      </c>
      <c r="P7092">
        <v>27.196300000000001</v>
      </c>
      <c r="Q7092">
        <v>27.494399999999999</v>
      </c>
      <c r="R7092">
        <v>21.997699999999998</v>
      </c>
      <c r="S7092" t="s">
        <v>165</v>
      </c>
      <c r="T7092">
        <v>46</v>
      </c>
      <c r="U7092" t="s">
        <v>72455</v>
      </c>
      <c r="V7092" t="s">
        <v>53252</v>
      </c>
      <c r="W7092">
        <v>0.33866998440923901</v>
      </c>
      <c r="X7092">
        <v>0.26033998845852502</v>
      </c>
      <c r="Y7092">
        <v>0.83868055642809203</v>
      </c>
      <c r="Z7092">
        <v>0.34561929912187001</v>
      </c>
    </row>
    <row r="7093" spans="1:26" x14ac:dyDescent="0.25">
      <c r="A7093" t="s">
        <v>53260</v>
      </c>
      <c r="B7093" t="s">
        <v>53261</v>
      </c>
      <c r="C7093" t="s">
        <v>53225</v>
      </c>
      <c r="D7093" t="s">
        <v>53225</v>
      </c>
      <c r="F7093" t="s">
        <v>53226</v>
      </c>
      <c r="G7093">
        <v>22.270600000000002</v>
      </c>
      <c r="H7093">
        <v>20.783899999999999</v>
      </c>
      <c r="I7093">
        <v>22.991499999999998</v>
      </c>
      <c r="J7093">
        <v>23.632200000000001</v>
      </c>
      <c r="K7093">
        <v>23.803799999999999</v>
      </c>
      <c r="L7093">
        <v>23.748799999999999</v>
      </c>
      <c r="M7093">
        <v>23.639399999999998</v>
      </c>
      <c r="N7093">
        <v>22.584599999999998</v>
      </c>
      <c r="O7093">
        <v>23.637699999999999</v>
      </c>
      <c r="P7093">
        <v>23.807500000000001</v>
      </c>
      <c r="Q7093">
        <v>22.871099999999998</v>
      </c>
      <c r="R7093">
        <v>21.785799999999998</v>
      </c>
      <c r="S7093" t="s">
        <v>165</v>
      </c>
      <c r="T7093">
        <v>644</v>
      </c>
      <c r="U7093" t="s">
        <v>72455</v>
      </c>
      <c r="V7093" t="s">
        <v>53262</v>
      </c>
      <c r="W7093">
        <v>0.14215484225852301</v>
      </c>
      <c r="X7093">
        <v>7.97501273227368E-2</v>
      </c>
      <c r="Y7093">
        <v>0.20862388072820401</v>
      </c>
      <c r="Z7093">
        <v>0.51659235374558499</v>
      </c>
    </row>
    <row r="7094" spans="1:26" x14ac:dyDescent="0.25">
      <c r="A7094" t="s">
        <v>53260</v>
      </c>
      <c r="B7094" t="s">
        <v>53268</v>
      </c>
      <c r="C7094" t="s">
        <v>53225</v>
      </c>
      <c r="D7094" t="s">
        <v>53225</v>
      </c>
      <c r="F7094" t="s">
        <v>53226</v>
      </c>
      <c r="G7094">
        <v>22.103300000000001</v>
      </c>
      <c r="H7094">
        <v>22.382200000000001</v>
      </c>
      <c r="I7094">
        <v>22.808499999999999</v>
      </c>
      <c r="J7094">
        <v>23.632200000000001</v>
      </c>
      <c r="K7094">
        <v>22.9773</v>
      </c>
      <c r="L7094">
        <v>22.317</v>
      </c>
      <c r="M7094">
        <v>23.639399999999998</v>
      </c>
      <c r="N7094">
        <v>23.183800000000002</v>
      </c>
      <c r="O7094">
        <v>23.637699999999999</v>
      </c>
      <c r="P7094">
        <v>23.807500000000001</v>
      </c>
      <c r="Q7094">
        <v>23.332999999999998</v>
      </c>
      <c r="R7094">
        <v>22.493600000000001</v>
      </c>
      <c r="S7094" t="s">
        <v>165</v>
      </c>
      <c r="T7094">
        <v>646</v>
      </c>
      <c r="U7094" t="s">
        <v>72455</v>
      </c>
      <c r="V7094" t="s">
        <v>53269</v>
      </c>
      <c r="W7094">
        <v>0.15930919730106599</v>
      </c>
      <c r="X7094">
        <v>0.47116503511670499</v>
      </c>
      <c r="Y7094">
        <v>8.7664935761518001E-2</v>
      </c>
      <c r="Z7094">
        <v>0.227137936917964</v>
      </c>
    </row>
    <row r="7095" spans="1:26" x14ac:dyDescent="0.25">
      <c r="A7095" t="s">
        <v>53481</v>
      </c>
      <c r="B7095">
        <v>674</v>
      </c>
      <c r="C7095" t="s">
        <v>53481</v>
      </c>
      <c r="D7095" t="s">
        <v>53481</v>
      </c>
      <c r="E7095" t="s">
        <v>53482</v>
      </c>
      <c r="F7095" t="s">
        <v>53483</v>
      </c>
      <c r="G7095">
        <v>22.0456</v>
      </c>
      <c r="H7095">
        <v>21.5441</v>
      </c>
      <c r="I7095">
        <v>24.229800000000001</v>
      </c>
      <c r="J7095">
        <v>24.714200000000002</v>
      </c>
      <c r="K7095">
        <v>21.3536</v>
      </c>
      <c r="L7095">
        <v>21.443000000000001</v>
      </c>
      <c r="M7095">
        <v>22.461500000000001</v>
      </c>
      <c r="N7095">
        <v>23.113499999999998</v>
      </c>
      <c r="O7095">
        <v>24.6816</v>
      </c>
      <c r="P7095">
        <v>24.746099999999998</v>
      </c>
      <c r="Q7095">
        <v>23.461200000000002</v>
      </c>
      <c r="R7095">
        <v>24.5656</v>
      </c>
      <c r="S7095" t="s">
        <v>165</v>
      </c>
      <c r="T7095">
        <v>674</v>
      </c>
      <c r="U7095" t="s">
        <v>72455</v>
      </c>
      <c r="V7095" t="s">
        <v>53489</v>
      </c>
      <c r="W7095">
        <v>0.41468608347032199</v>
      </c>
      <c r="X7095">
        <v>0.99939216213512405</v>
      </c>
      <c r="Y7095">
        <v>0.81108033910104305</v>
      </c>
      <c r="Z7095">
        <v>0.373399070776954</v>
      </c>
    </row>
    <row r="7096" spans="1:26" x14ac:dyDescent="0.25">
      <c r="A7096" t="s">
        <v>53481</v>
      </c>
      <c r="B7096">
        <v>677</v>
      </c>
      <c r="C7096" t="s">
        <v>53481</v>
      </c>
      <c r="D7096" t="s">
        <v>53481</v>
      </c>
      <c r="E7096" t="s">
        <v>53482</v>
      </c>
      <c r="F7096" t="s">
        <v>53483</v>
      </c>
      <c r="G7096">
        <v>22.2026</v>
      </c>
      <c r="H7096">
        <v>23.075600000000001</v>
      </c>
      <c r="I7096">
        <v>24.229800000000001</v>
      </c>
      <c r="J7096">
        <v>24.714200000000002</v>
      </c>
      <c r="K7096">
        <v>21.835799999999999</v>
      </c>
      <c r="L7096">
        <v>21.585999999999999</v>
      </c>
      <c r="M7096">
        <v>23.484500000000001</v>
      </c>
      <c r="N7096">
        <v>23.068300000000001</v>
      </c>
      <c r="O7096">
        <v>24.6816</v>
      </c>
      <c r="P7096">
        <v>24.746099999999998</v>
      </c>
      <c r="Q7096">
        <v>22.866</v>
      </c>
      <c r="R7096">
        <v>24.5656</v>
      </c>
      <c r="S7096" t="s">
        <v>165</v>
      </c>
      <c r="T7096">
        <v>677</v>
      </c>
      <c r="U7096" t="s">
        <v>72455</v>
      </c>
      <c r="V7096" t="s">
        <v>53494</v>
      </c>
      <c r="W7096">
        <v>0.55770530315230404</v>
      </c>
      <c r="X7096">
        <v>0.93635706542669905</v>
      </c>
      <c r="Y7096">
        <v>0.88649240134625595</v>
      </c>
      <c r="Z7096">
        <v>0.70509263672401801</v>
      </c>
    </row>
    <row r="7097" spans="1:26" x14ac:dyDescent="0.25">
      <c r="A7097" t="s">
        <v>53481</v>
      </c>
      <c r="B7097">
        <v>680</v>
      </c>
      <c r="C7097" t="s">
        <v>53481</v>
      </c>
      <c r="D7097" t="s">
        <v>53481</v>
      </c>
      <c r="E7097" t="s">
        <v>53482</v>
      </c>
      <c r="F7097" t="s">
        <v>53483</v>
      </c>
      <c r="G7097">
        <v>23.157900000000001</v>
      </c>
      <c r="H7097">
        <v>22.346699999999998</v>
      </c>
      <c r="I7097">
        <v>24.229800000000001</v>
      </c>
      <c r="J7097">
        <v>24.714200000000002</v>
      </c>
      <c r="K7097">
        <v>21.223400000000002</v>
      </c>
      <c r="L7097">
        <v>23.152200000000001</v>
      </c>
      <c r="M7097">
        <v>21.275099999999998</v>
      </c>
      <c r="N7097">
        <v>22.8553</v>
      </c>
      <c r="O7097">
        <v>24.6816</v>
      </c>
      <c r="P7097">
        <v>24.746099999999998</v>
      </c>
      <c r="Q7097">
        <v>21.958400000000001</v>
      </c>
      <c r="R7097">
        <v>24.5656</v>
      </c>
      <c r="S7097" t="s">
        <v>165</v>
      </c>
      <c r="T7097">
        <v>680</v>
      </c>
      <c r="U7097" t="s">
        <v>72455</v>
      </c>
      <c r="V7097" t="s">
        <v>53495</v>
      </c>
      <c r="W7097">
        <v>0.91140452552088402</v>
      </c>
      <c r="X7097">
        <v>0.99607815628526497</v>
      </c>
      <c r="Y7097">
        <v>0.988898938439431</v>
      </c>
      <c r="Z7097">
        <v>0.95380959589957803</v>
      </c>
    </row>
    <row r="7098" spans="1:26" x14ac:dyDescent="0.25">
      <c r="A7098" t="s">
        <v>53686</v>
      </c>
      <c r="B7098" t="s">
        <v>53687</v>
      </c>
      <c r="C7098" t="s">
        <v>53688</v>
      </c>
      <c r="D7098" t="s">
        <v>53688</v>
      </c>
      <c r="E7098" t="s">
        <v>53689</v>
      </c>
      <c r="F7098" t="s">
        <v>53690</v>
      </c>
      <c r="G7098">
        <v>24.0288</v>
      </c>
      <c r="H7098">
        <v>23.903400000000001</v>
      </c>
      <c r="I7098">
        <v>23.448499999999999</v>
      </c>
      <c r="J7098">
        <v>24.100100000000001</v>
      </c>
      <c r="K7098">
        <v>23.889299999999999</v>
      </c>
      <c r="L7098">
        <v>23.395499999999998</v>
      </c>
      <c r="M7098">
        <v>23.6113</v>
      </c>
      <c r="N7098">
        <v>23.678799999999999</v>
      </c>
      <c r="O7098">
        <v>23.747699999999998</v>
      </c>
      <c r="P7098">
        <v>23.762799999999999</v>
      </c>
      <c r="Q7098">
        <v>23.48</v>
      </c>
      <c r="R7098">
        <v>21.945499999999999</v>
      </c>
      <c r="S7098" t="s">
        <v>165</v>
      </c>
      <c r="T7098">
        <v>484</v>
      </c>
      <c r="U7098" t="s">
        <v>72455</v>
      </c>
      <c r="V7098" t="s">
        <v>53691</v>
      </c>
      <c r="W7098">
        <v>0.355513674352403</v>
      </c>
      <c r="X7098">
        <v>0.99999997544490404</v>
      </c>
      <c r="Y7098">
        <v>0.98754330821082303</v>
      </c>
      <c r="Z7098">
        <v>0.30002235824707901</v>
      </c>
    </row>
    <row r="7099" spans="1:26" x14ac:dyDescent="0.25">
      <c r="A7099" t="s">
        <v>53812</v>
      </c>
      <c r="B7099" t="s">
        <v>53813</v>
      </c>
      <c r="C7099" t="s">
        <v>53814</v>
      </c>
      <c r="D7099" t="s">
        <v>53814</v>
      </c>
      <c r="E7099" t="s">
        <v>53815</v>
      </c>
      <c r="F7099" t="s">
        <v>53816</v>
      </c>
      <c r="G7099">
        <v>27.133400000000002</v>
      </c>
      <c r="H7099">
        <v>26.976900000000001</v>
      </c>
      <c r="I7099">
        <v>26.8874</v>
      </c>
      <c r="J7099">
        <v>27.281600000000001</v>
      </c>
      <c r="K7099">
        <v>22.1738</v>
      </c>
      <c r="L7099">
        <v>21.7179</v>
      </c>
      <c r="M7099">
        <v>26.434999999999999</v>
      </c>
      <c r="N7099">
        <v>22.673200000000001</v>
      </c>
      <c r="O7099">
        <v>26.8123</v>
      </c>
      <c r="P7099">
        <v>27.724599999999999</v>
      </c>
      <c r="Q7099">
        <v>22.046299999999999</v>
      </c>
      <c r="R7099">
        <v>22.367100000000001</v>
      </c>
      <c r="S7099" t="s">
        <v>165</v>
      </c>
      <c r="T7099">
        <v>2201</v>
      </c>
      <c r="U7099" t="s">
        <v>72455</v>
      </c>
      <c r="V7099" t="s">
        <v>53817</v>
      </c>
      <c r="W7099">
        <v>0.41768092830422798</v>
      </c>
      <c r="X7099">
        <v>0.31632038684997499</v>
      </c>
      <c r="Y7099">
        <v>0.75018242405412505</v>
      </c>
      <c r="Z7099">
        <v>0.38785365635479901</v>
      </c>
    </row>
    <row r="7100" spans="1:26" x14ac:dyDescent="0.25">
      <c r="A7100" t="s">
        <v>53812</v>
      </c>
      <c r="B7100" t="s">
        <v>53824</v>
      </c>
      <c r="C7100" t="s">
        <v>53814</v>
      </c>
      <c r="D7100" t="s">
        <v>53814</v>
      </c>
      <c r="E7100" t="s">
        <v>53815</v>
      </c>
      <c r="F7100" t="s">
        <v>53816</v>
      </c>
      <c r="G7100">
        <v>27.133400000000002</v>
      </c>
      <c r="H7100">
        <v>26.976900000000001</v>
      </c>
      <c r="I7100">
        <v>26.8874</v>
      </c>
      <c r="J7100">
        <v>27.281600000000001</v>
      </c>
      <c r="K7100">
        <v>21.995699999999999</v>
      </c>
      <c r="L7100">
        <v>20.863</v>
      </c>
      <c r="M7100">
        <v>26.434999999999999</v>
      </c>
      <c r="N7100">
        <v>22.633600000000001</v>
      </c>
      <c r="O7100">
        <v>26.8123</v>
      </c>
      <c r="P7100">
        <v>27.724599999999999</v>
      </c>
      <c r="Q7100">
        <v>22.929200000000002</v>
      </c>
      <c r="R7100">
        <v>22.224299999999999</v>
      </c>
      <c r="S7100" t="s">
        <v>165</v>
      </c>
      <c r="T7100">
        <v>2204</v>
      </c>
      <c r="U7100" t="s">
        <v>72455</v>
      </c>
      <c r="V7100" t="s">
        <v>53825</v>
      </c>
      <c r="W7100">
        <v>0.40145744191829202</v>
      </c>
      <c r="X7100">
        <v>0.26488124592405798</v>
      </c>
      <c r="Y7100">
        <v>0.75694352213703697</v>
      </c>
      <c r="Z7100">
        <v>0.46538832623361898</v>
      </c>
    </row>
    <row r="7101" spans="1:26" x14ac:dyDescent="0.25">
      <c r="A7101" t="s">
        <v>53976</v>
      </c>
      <c r="B7101">
        <v>165</v>
      </c>
      <c r="C7101" t="s">
        <v>53976</v>
      </c>
      <c r="D7101" t="s">
        <v>53976</v>
      </c>
      <c r="E7101" t="s">
        <v>53977</v>
      </c>
      <c r="F7101" t="s">
        <v>53978</v>
      </c>
      <c r="G7101">
        <v>27.7393</v>
      </c>
      <c r="H7101">
        <v>29.8306</v>
      </c>
      <c r="I7101">
        <v>26.563500000000001</v>
      </c>
      <c r="J7101">
        <v>29.192399999999999</v>
      </c>
      <c r="K7101">
        <v>28.057700000000001</v>
      </c>
      <c r="L7101">
        <v>27.7789</v>
      </c>
      <c r="M7101">
        <v>28.081199999999999</v>
      </c>
      <c r="N7101">
        <v>27.920400000000001</v>
      </c>
      <c r="O7101">
        <v>28.643799999999999</v>
      </c>
      <c r="P7101">
        <v>27.75</v>
      </c>
      <c r="Q7101">
        <v>27.0441</v>
      </c>
      <c r="R7101">
        <v>29.654800000000002</v>
      </c>
      <c r="S7101" t="s">
        <v>165</v>
      </c>
      <c r="T7101">
        <v>165</v>
      </c>
      <c r="U7101" t="s">
        <v>72455</v>
      </c>
      <c r="V7101" t="s">
        <v>53984</v>
      </c>
      <c r="W7101">
        <v>0.99032198641509095</v>
      </c>
      <c r="X7101">
        <v>0.97705347686057198</v>
      </c>
      <c r="Y7101">
        <v>0.99542773624070802</v>
      </c>
      <c r="Z7101">
        <v>0.99890811496133003</v>
      </c>
    </row>
    <row r="7102" spans="1:26" x14ac:dyDescent="0.25">
      <c r="A7102" t="s">
        <v>53976</v>
      </c>
      <c r="B7102">
        <v>166</v>
      </c>
      <c r="C7102" t="s">
        <v>53976</v>
      </c>
      <c r="D7102" t="s">
        <v>53976</v>
      </c>
      <c r="E7102" t="s">
        <v>53977</v>
      </c>
      <c r="F7102" t="s">
        <v>53978</v>
      </c>
      <c r="G7102">
        <v>27.7393</v>
      </c>
      <c r="H7102">
        <v>29.8306</v>
      </c>
      <c r="I7102">
        <v>26.563500000000001</v>
      </c>
      <c r="J7102">
        <v>29.192399999999999</v>
      </c>
      <c r="K7102">
        <v>28.057700000000001</v>
      </c>
      <c r="L7102">
        <v>27.7789</v>
      </c>
      <c r="M7102">
        <v>28.081199999999999</v>
      </c>
      <c r="N7102">
        <v>27.920400000000001</v>
      </c>
      <c r="O7102">
        <v>28.643799999999999</v>
      </c>
      <c r="P7102">
        <v>27.75</v>
      </c>
      <c r="Q7102">
        <v>27.0441</v>
      </c>
      <c r="R7102">
        <v>29.654800000000002</v>
      </c>
      <c r="S7102" t="s">
        <v>165</v>
      </c>
      <c r="T7102">
        <v>166</v>
      </c>
      <c r="U7102" t="s">
        <v>72455</v>
      </c>
      <c r="V7102" t="s">
        <v>53990</v>
      </c>
      <c r="W7102">
        <v>0.99032198641509095</v>
      </c>
      <c r="X7102">
        <v>0.97705347686057198</v>
      </c>
      <c r="Y7102">
        <v>0.99542773624070802</v>
      </c>
      <c r="Z7102">
        <v>0.99890811496133003</v>
      </c>
    </row>
    <row r="7103" spans="1:26" x14ac:dyDescent="0.25">
      <c r="A7103" t="s">
        <v>49523</v>
      </c>
      <c r="B7103">
        <v>86</v>
      </c>
      <c r="C7103" t="s">
        <v>49523</v>
      </c>
      <c r="D7103" t="s">
        <v>49523</v>
      </c>
      <c r="E7103" t="s">
        <v>49524</v>
      </c>
      <c r="F7103" t="s">
        <v>49525</v>
      </c>
      <c r="G7103">
        <v>21.532399999999999</v>
      </c>
      <c r="H7103">
        <v>21.769500000000001</v>
      </c>
      <c r="I7103">
        <v>22.442599999999999</v>
      </c>
      <c r="J7103">
        <v>23.429300000000001</v>
      </c>
      <c r="K7103">
        <v>22.6614</v>
      </c>
      <c r="L7103">
        <v>22.062999999999999</v>
      </c>
      <c r="M7103">
        <v>22.479299999999999</v>
      </c>
      <c r="N7103">
        <v>25.947900000000001</v>
      </c>
      <c r="O7103">
        <v>22.490600000000001</v>
      </c>
      <c r="P7103">
        <v>26.574200000000001</v>
      </c>
      <c r="Q7103">
        <v>26.14</v>
      </c>
      <c r="R7103">
        <v>22.376999999999999</v>
      </c>
      <c r="S7103" t="s">
        <v>165</v>
      </c>
      <c r="T7103">
        <v>86</v>
      </c>
      <c r="U7103" t="s">
        <v>72455</v>
      </c>
      <c r="V7103" t="s">
        <v>54156</v>
      </c>
      <c r="W7103">
        <v>0.17305045058093099</v>
      </c>
      <c r="X7103">
        <v>0.86779012681660395</v>
      </c>
      <c r="Y7103">
        <v>0.445875028157866</v>
      </c>
      <c r="Z7103">
        <v>0.100058721666377</v>
      </c>
    </row>
    <row r="7104" spans="1:26" x14ac:dyDescent="0.25">
      <c r="A7104" t="s">
        <v>49523</v>
      </c>
      <c r="B7104">
        <v>87</v>
      </c>
      <c r="C7104" t="s">
        <v>49523</v>
      </c>
      <c r="D7104" t="s">
        <v>49523</v>
      </c>
      <c r="E7104" t="s">
        <v>49524</v>
      </c>
      <c r="F7104" t="s">
        <v>49525</v>
      </c>
      <c r="G7104">
        <v>25.8703</v>
      </c>
      <c r="H7104">
        <v>25.414400000000001</v>
      </c>
      <c r="I7104">
        <v>26.430499999999999</v>
      </c>
      <c r="J7104">
        <v>26.384499999999999</v>
      </c>
      <c r="K7104">
        <v>25.831700000000001</v>
      </c>
      <c r="L7104">
        <v>25.622699999999998</v>
      </c>
      <c r="M7104">
        <v>25.7347</v>
      </c>
      <c r="N7104">
        <v>21.860299999999999</v>
      </c>
      <c r="O7104">
        <v>23.906500000000001</v>
      </c>
      <c r="P7104">
        <v>22.927299999999999</v>
      </c>
      <c r="Q7104">
        <v>21.651299999999999</v>
      </c>
      <c r="R7104">
        <v>26.025400000000001</v>
      </c>
      <c r="S7104" t="s">
        <v>165</v>
      </c>
      <c r="T7104">
        <v>87</v>
      </c>
      <c r="U7104" t="s">
        <v>72455</v>
      </c>
      <c r="V7104" t="s">
        <v>54162</v>
      </c>
      <c r="W7104">
        <v>0.166142032981341</v>
      </c>
      <c r="X7104">
        <v>0.99997118071468005</v>
      </c>
      <c r="Y7104">
        <v>0.28987349690553499</v>
      </c>
      <c r="Z7104">
        <v>0.20748409062977299</v>
      </c>
    </row>
    <row r="7105" spans="1:26" x14ac:dyDescent="0.25">
      <c r="A7105" t="s">
        <v>49523</v>
      </c>
      <c r="B7105">
        <v>90</v>
      </c>
      <c r="C7105" t="s">
        <v>49523</v>
      </c>
      <c r="D7105" t="s">
        <v>49523</v>
      </c>
      <c r="E7105" t="s">
        <v>49524</v>
      </c>
      <c r="F7105" t="s">
        <v>49525</v>
      </c>
      <c r="G7105">
        <v>25.8703</v>
      </c>
      <c r="H7105">
        <v>25.414400000000001</v>
      </c>
      <c r="I7105">
        <v>26.430499999999999</v>
      </c>
      <c r="J7105">
        <v>26.384499999999999</v>
      </c>
      <c r="K7105">
        <v>25.831700000000001</v>
      </c>
      <c r="L7105">
        <v>25.622699999999998</v>
      </c>
      <c r="M7105">
        <v>25.7347</v>
      </c>
      <c r="N7105">
        <v>25.947900000000001</v>
      </c>
      <c r="O7105">
        <v>20.363399999999999</v>
      </c>
      <c r="P7105">
        <v>26.574200000000001</v>
      </c>
      <c r="Q7105">
        <v>26.14</v>
      </c>
      <c r="R7105">
        <v>26.025400000000001</v>
      </c>
      <c r="S7105" t="s">
        <v>165</v>
      </c>
      <c r="T7105">
        <v>90</v>
      </c>
      <c r="U7105" t="s">
        <v>72455</v>
      </c>
      <c r="V7105" t="s">
        <v>54167</v>
      </c>
      <c r="W7105">
        <v>0.373940382330189</v>
      </c>
      <c r="X7105">
        <v>0.99997628187028398</v>
      </c>
      <c r="Y7105">
        <v>0.397644598051408</v>
      </c>
      <c r="Z7105">
        <v>0.98744074618415001</v>
      </c>
    </row>
    <row r="7106" spans="1:26" x14ac:dyDescent="0.25">
      <c r="A7106" t="s">
        <v>54552</v>
      </c>
      <c r="B7106" t="s">
        <v>54553</v>
      </c>
      <c r="C7106" t="s">
        <v>54490</v>
      </c>
      <c r="D7106" t="s">
        <v>54490</v>
      </c>
      <c r="E7106" t="s">
        <v>54491</v>
      </c>
      <c r="F7106" t="s">
        <v>54492</v>
      </c>
      <c r="G7106">
        <v>26.063800000000001</v>
      </c>
      <c r="H7106">
        <v>27.973199999999999</v>
      </c>
      <c r="I7106">
        <v>21.756399999999999</v>
      </c>
      <c r="J7106">
        <v>26.577400000000001</v>
      </c>
      <c r="K7106">
        <v>25.635000000000002</v>
      </c>
      <c r="L7106">
        <v>21.938500000000001</v>
      </c>
      <c r="M7106">
        <v>26.629100000000001</v>
      </c>
      <c r="N7106">
        <v>22.209599999999998</v>
      </c>
      <c r="O7106">
        <v>26.765599999999999</v>
      </c>
      <c r="P7106">
        <v>26.169899999999998</v>
      </c>
      <c r="Q7106">
        <v>25.4954</v>
      </c>
      <c r="R7106">
        <v>27.614899999999999</v>
      </c>
      <c r="S7106" t="s">
        <v>165</v>
      </c>
      <c r="T7106">
        <v>7657</v>
      </c>
      <c r="U7106" t="s">
        <v>72455</v>
      </c>
      <c r="V7106" t="s">
        <v>54554</v>
      </c>
      <c r="W7106">
        <v>0.85049802337874403</v>
      </c>
      <c r="X7106">
        <v>0.98510436963207004</v>
      </c>
      <c r="Y7106">
        <v>0.99997559808828596</v>
      </c>
      <c r="Z7106">
        <v>0.88794791554755703</v>
      </c>
    </row>
    <row r="7107" spans="1:26" x14ac:dyDescent="0.25">
      <c r="A7107" t="s">
        <v>54552</v>
      </c>
      <c r="B7107" t="s">
        <v>54560</v>
      </c>
      <c r="C7107" t="s">
        <v>54490</v>
      </c>
      <c r="D7107" t="s">
        <v>54490</v>
      </c>
      <c r="E7107" t="s">
        <v>54491</v>
      </c>
      <c r="F7107" t="s">
        <v>54492</v>
      </c>
      <c r="G7107">
        <v>26.063800000000001</v>
      </c>
      <c r="H7107">
        <v>27.973199999999999</v>
      </c>
      <c r="I7107">
        <v>22.050599999999999</v>
      </c>
      <c r="J7107">
        <v>26.577400000000001</v>
      </c>
      <c r="K7107">
        <v>25.635000000000002</v>
      </c>
      <c r="L7107">
        <v>22.097000000000001</v>
      </c>
      <c r="M7107">
        <v>26.629100000000001</v>
      </c>
      <c r="N7107">
        <v>22.1449</v>
      </c>
      <c r="O7107">
        <v>26.765599999999999</v>
      </c>
      <c r="P7107">
        <v>26.169899999999998</v>
      </c>
      <c r="Q7107">
        <v>25.4954</v>
      </c>
      <c r="R7107">
        <v>27.614899999999999</v>
      </c>
      <c r="S7107" t="s">
        <v>165</v>
      </c>
      <c r="T7107">
        <v>7660</v>
      </c>
      <c r="U7107" t="s">
        <v>72455</v>
      </c>
      <c r="V7107" t="s">
        <v>54561</v>
      </c>
      <c r="W7107">
        <v>0.85058241804562995</v>
      </c>
      <c r="X7107">
        <v>0.97988700379789095</v>
      </c>
      <c r="Y7107">
        <v>0.99936213631340898</v>
      </c>
      <c r="Z7107">
        <v>0.90374100855074502</v>
      </c>
    </row>
    <row r="7108" spans="1:26" x14ac:dyDescent="0.25">
      <c r="A7108" t="s">
        <v>54564</v>
      </c>
      <c r="B7108" t="s">
        <v>54565</v>
      </c>
      <c r="C7108" t="s">
        <v>54490</v>
      </c>
      <c r="D7108" t="s">
        <v>54490</v>
      </c>
      <c r="E7108" t="s">
        <v>54491</v>
      </c>
      <c r="F7108" t="s">
        <v>54492</v>
      </c>
      <c r="G7108">
        <v>26.807099999999998</v>
      </c>
      <c r="H7108">
        <v>26.895399999999999</v>
      </c>
      <c r="I7108">
        <v>26.954499999999999</v>
      </c>
      <c r="J7108">
        <v>27.947299999999998</v>
      </c>
      <c r="K7108">
        <v>26.751899999999999</v>
      </c>
      <c r="L7108">
        <v>26.046399999999998</v>
      </c>
      <c r="M7108">
        <v>27.0457</v>
      </c>
      <c r="N7108">
        <v>26.641500000000001</v>
      </c>
      <c r="O7108">
        <v>26.548100000000002</v>
      </c>
      <c r="P7108">
        <v>23.121099999999998</v>
      </c>
      <c r="Q7108">
        <v>26.8096</v>
      </c>
      <c r="R7108">
        <v>27.072199999999999</v>
      </c>
      <c r="S7108" t="s">
        <v>165</v>
      </c>
      <c r="T7108">
        <v>7473</v>
      </c>
      <c r="U7108" t="s">
        <v>72455</v>
      </c>
      <c r="V7108" t="s">
        <v>54566</v>
      </c>
      <c r="W7108">
        <v>0.56605577031335796</v>
      </c>
      <c r="X7108">
        <v>0.99997916557203503</v>
      </c>
      <c r="Y7108">
        <v>0.99780548487794296</v>
      </c>
      <c r="Z7108">
        <v>0.50398930923663199</v>
      </c>
    </row>
    <row r="7109" spans="1:26" x14ac:dyDescent="0.25">
      <c r="A7109" t="s">
        <v>54564</v>
      </c>
      <c r="B7109" t="s">
        <v>54578</v>
      </c>
      <c r="C7109" t="s">
        <v>54490</v>
      </c>
      <c r="D7109" t="s">
        <v>54490</v>
      </c>
      <c r="E7109" t="s">
        <v>54491</v>
      </c>
      <c r="F7109" t="s">
        <v>54492</v>
      </c>
      <c r="G7109">
        <v>26.807099999999998</v>
      </c>
      <c r="H7109">
        <v>26.895399999999999</v>
      </c>
      <c r="I7109">
        <v>26.954499999999999</v>
      </c>
      <c r="J7109">
        <v>27.947299999999998</v>
      </c>
      <c r="K7109">
        <v>26.751899999999999</v>
      </c>
      <c r="L7109">
        <v>22.217400000000001</v>
      </c>
      <c r="M7109">
        <v>27.0457</v>
      </c>
      <c r="N7109">
        <v>21.9756</v>
      </c>
      <c r="O7109">
        <v>26.548100000000002</v>
      </c>
      <c r="P7109">
        <v>22.624300000000002</v>
      </c>
      <c r="Q7109">
        <v>26.8096</v>
      </c>
      <c r="R7109">
        <v>27.072199999999999</v>
      </c>
      <c r="S7109" t="s">
        <v>165</v>
      </c>
      <c r="T7109">
        <v>7476</v>
      </c>
      <c r="U7109" t="s">
        <v>72455</v>
      </c>
      <c r="V7109" t="s">
        <v>54579</v>
      </c>
      <c r="W7109">
        <v>0.83335064892196897</v>
      </c>
      <c r="X7109">
        <v>0.86128714332686096</v>
      </c>
      <c r="Y7109">
        <v>0.72976048935302096</v>
      </c>
      <c r="Z7109">
        <v>0.82415076249655705</v>
      </c>
    </row>
    <row r="7110" spans="1:26" x14ac:dyDescent="0.25">
      <c r="A7110" t="s">
        <v>54657</v>
      </c>
      <c r="B7110" t="s">
        <v>54658</v>
      </c>
      <c r="C7110" t="s">
        <v>54659</v>
      </c>
      <c r="D7110" t="s">
        <v>54659</v>
      </c>
      <c r="E7110" t="s">
        <v>54660</v>
      </c>
      <c r="F7110" t="s">
        <v>54661</v>
      </c>
      <c r="G7110">
        <v>21.5974</v>
      </c>
      <c r="H7110">
        <v>23.966799999999999</v>
      </c>
      <c r="I7110">
        <v>23.2379</v>
      </c>
      <c r="J7110">
        <v>24.124600000000001</v>
      </c>
      <c r="K7110">
        <v>24.141999999999999</v>
      </c>
      <c r="L7110">
        <v>23.5901</v>
      </c>
      <c r="M7110">
        <v>23.282499999999999</v>
      </c>
      <c r="N7110">
        <v>22.5443</v>
      </c>
      <c r="O7110">
        <v>23.679300000000001</v>
      </c>
      <c r="P7110">
        <v>24.139800000000001</v>
      </c>
      <c r="Q7110">
        <v>23.188600000000001</v>
      </c>
      <c r="R7110">
        <v>23.627800000000001</v>
      </c>
      <c r="S7110" t="s">
        <v>165</v>
      </c>
      <c r="T7110">
        <v>294</v>
      </c>
      <c r="U7110" t="s">
        <v>72455</v>
      </c>
      <c r="V7110" t="s">
        <v>54662</v>
      </c>
      <c r="W7110">
        <v>0.37160865438295498</v>
      </c>
      <c r="X7110">
        <v>0.27511571509869298</v>
      </c>
      <c r="Y7110">
        <v>0.95891058818846597</v>
      </c>
      <c r="Z7110">
        <v>0.51861942201828404</v>
      </c>
    </row>
    <row r="7111" spans="1:26" x14ac:dyDescent="0.25">
      <c r="A7111" t="s">
        <v>54657</v>
      </c>
      <c r="B7111" t="s">
        <v>54669</v>
      </c>
      <c r="C7111" t="s">
        <v>54659</v>
      </c>
      <c r="D7111" t="s">
        <v>54659</v>
      </c>
      <c r="E7111" t="s">
        <v>54660</v>
      </c>
      <c r="F7111" t="s">
        <v>54661</v>
      </c>
      <c r="G7111">
        <v>23.263100000000001</v>
      </c>
      <c r="H7111">
        <v>23.966799999999999</v>
      </c>
      <c r="I7111">
        <v>22.502300000000002</v>
      </c>
      <c r="J7111">
        <v>24.124600000000001</v>
      </c>
      <c r="K7111">
        <v>24.141999999999999</v>
      </c>
      <c r="L7111">
        <v>23.5901</v>
      </c>
      <c r="M7111">
        <v>23.282499999999999</v>
      </c>
      <c r="N7111">
        <v>22.279699999999998</v>
      </c>
      <c r="O7111">
        <v>23.679300000000001</v>
      </c>
      <c r="P7111">
        <v>24.139800000000001</v>
      </c>
      <c r="Q7111">
        <v>22.482199999999999</v>
      </c>
      <c r="R7111">
        <v>23.627800000000001</v>
      </c>
      <c r="S7111" t="s">
        <v>165</v>
      </c>
      <c r="T7111">
        <v>296</v>
      </c>
      <c r="U7111" t="s">
        <v>72455</v>
      </c>
      <c r="V7111" t="s">
        <v>54670</v>
      </c>
      <c r="W7111">
        <v>0.47551628358298598</v>
      </c>
      <c r="X7111">
        <v>0.48338718741494602</v>
      </c>
      <c r="Y7111">
        <v>0.98201496956394396</v>
      </c>
      <c r="Z7111">
        <v>0.97909694503383005</v>
      </c>
    </row>
    <row r="7112" spans="1:26" x14ac:dyDescent="0.25">
      <c r="A7112" t="s">
        <v>54705</v>
      </c>
      <c r="B7112">
        <v>189</v>
      </c>
      <c r="C7112" t="s">
        <v>54705</v>
      </c>
      <c r="D7112" t="s">
        <v>54705</v>
      </c>
      <c r="E7112" t="s">
        <v>54706</v>
      </c>
      <c r="G7112">
        <v>25.3155</v>
      </c>
      <c r="H7112">
        <v>21.8781</v>
      </c>
      <c r="I7112">
        <v>23.365500000000001</v>
      </c>
      <c r="J7112">
        <v>25.567599999999999</v>
      </c>
      <c r="K7112">
        <v>22.753499999999999</v>
      </c>
      <c r="L7112">
        <v>26.4831</v>
      </c>
      <c r="M7112">
        <v>22.882300000000001</v>
      </c>
      <c r="N7112">
        <v>22.214099999999998</v>
      </c>
      <c r="O7112">
        <v>26.662800000000001</v>
      </c>
      <c r="P7112">
        <v>26.380600000000001</v>
      </c>
      <c r="Q7112">
        <v>21.811800000000002</v>
      </c>
      <c r="R7112">
        <v>22.8614</v>
      </c>
      <c r="S7112" t="s">
        <v>165</v>
      </c>
      <c r="T7112">
        <v>189</v>
      </c>
      <c r="U7112" t="s">
        <v>72455</v>
      </c>
      <c r="V7112" t="s">
        <v>54707</v>
      </c>
      <c r="W7112">
        <v>0.84859145964234795</v>
      </c>
      <c r="X7112">
        <v>0.76086853523036302</v>
      </c>
      <c r="Y7112">
        <v>0.99103341839020898</v>
      </c>
      <c r="Z7112">
        <v>0.99934396797351299</v>
      </c>
    </row>
    <row r="7113" spans="1:26" x14ac:dyDescent="0.25">
      <c r="A7113" t="s">
        <v>54705</v>
      </c>
      <c r="B7113">
        <v>193</v>
      </c>
      <c r="C7113" t="s">
        <v>54705</v>
      </c>
      <c r="D7113" t="s">
        <v>54705</v>
      </c>
      <c r="E7113" t="s">
        <v>54706</v>
      </c>
      <c r="G7113">
        <v>25.3155</v>
      </c>
      <c r="H7113">
        <v>21.249199999999998</v>
      </c>
      <c r="I7113">
        <v>22.549800000000001</v>
      </c>
      <c r="J7113">
        <v>25.567599999999999</v>
      </c>
      <c r="K7113">
        <v>22.378399999999999</v>
      </c>
      <c r="L7113">
        <v>26.4831</v>
      </c>
      <c r="M7113">
        <v>22.295100000000001</v>
      </c>
      <c r="N7113">
        <v>22.455400000000001</v>
      </c>
      <c r="O7113">
        <v>26.662800000000001</v>
      </c>
      <c r="P7113">
        <v>26.380600000000001</v>
      </c>
      <c r="Q7113">
        <v>23.294599999999999</v>
      </c>
      <c r="R7113">
        <v>23.262699999999999</v>
      </c>
      <c r="S7113" t="s">
        <v>165</v>
      </c>
      <c r="T7113">
        <v>193</v>
      </c>
      <c r="U7113" t="s">
        <v>72455</v>
      </c>
      <c r="V7113" t="s">
        <v>54714</v>
      </c>
      <c r="W7113">
        <v>0.77343021552733904</v>
      </c>
      <c r="X7113">
        <v>0.63469157691310496</v>
      </c>
      <c r="Y7113">
        <v>0.94511469443016105</v>
      </c>
      <c r="Z7113">
        <v>0.80950885788670002</v>
      </c>
    </row>
    <row r="7114" spans="1:26" x14ac:dyDescent="0.25">
      <c r="A7114" t="s">
        <v>54771</v>
      </c>
      <c r="B7114" t="s">
        <v>54790</v>
      </c>
      <c r="C7114" t="s">
        <v>54752</v>
      </c>
      <c r="D7114" t="s">
        <v>54752</v>
      </c>
      <c r="E7114" t="s">
        <v>54753</v>
      </c>
      <c r="F7114" t="s">
        <v>54754</v>
      </c>
      <c r="G7114">
        <v>23.3748</v>
      </c>
      <c r="H7114">
        <v>23.587</v>
      </c>
      <c r="I7114">
        <v>22.6083</v>
      </c>
      <c r="J7114">
        <v>23.9329</v>
      </c>
      <c r="K7114">
        <v>21.944500000000001</v>
      </c>
      <c r="L7114">
        <v>25.070499999999999</v>
      </c>
      <c r="M7114">
        <v>25.513100000000001</v>
      </c>
      <c r="N7114">
        <v>24.125299999999999</v>
      </c>
      <c r="O7114">
        <v>21.599900000000002</v>
      </c>
      <c r="P7114">
        <v>23.087299999999999</v>
      </c>
      <c r="Q7114">
        <v>22.0002</v>
      </c>
      <c r="R7114">
        <v>23.7136</v>
      </c>
      <c r="S7114" t="s">
        <v>165</v>
      </c>
      <c r="T7114">
        <v>2311</v>
      </c>
      <c r="U7114" t="s">
        <v>72455</v>
      </c>
      <c r="V7114" t="s">
        <v>54791</v>
      </c>
      <c r="W7114">
        <v>0.86815364884845303</v>
      </c>
      <c r="X7114">
        <v>0.95350365494809597</v>
      </c>
      <c r="Y7114">
        <v>0.92332509104070204</v>
      </c>
      <c r="Z7114">
        <v>0.99098565446114895</v>
      </c>
    </row>
    <row r="7115" spans="1:26" x14ac:dyDescent="0.25">
      <c r="A7115" t="s">
        <v>54933</v>
      </c>
      <c r="B7115">
        <v>86</v>
      </c>
      <c r="C7115" t="s">
        <v>54933</v>
      </c>
      <c r="D7115" t="s">
        <v>54933</v>
      </c>
      <c r="E7115" t="s">
        <v>54934</v>
      </c>
      <c r="F7115" t="s">
        <v>54935</v>
      </c>
      <c r="G7115">
        <v>26.7715</v>
      </c>
      <c r="H7115">
        <v>27.0564</v>
      </c>
      <c r="I7115">
        <v>25.622699999999998</v>
      </c>
      <c r="J7115">
        <v>27.4741</v>
      </c>
      <c r="K7115">
        <v>26.331199999999999</v>
      </c>
      <c r="L7115">
        <v>25.3079</v>
      </c>
      <c r="M7115">
        <v>27.174800000000001</v>
      </c>
      <c r="N7115">
        <v>25.020399999999999</v>
      </c>
      <c r="O7115">
        <v>22.91</v>
      </c>
      <c r="P7115">
        <v>26.956399999999999</v>
      </c>
      <c r="Q7115">
        <v>22.418199999999999</v>
      </c>
      <c r="R7115">
        <v>25.926300000000001</v>
      </c>
      <c r="S7115" t="s">
        <v>165</v>
      </c>
      <c r="T7115">
        <v>86</v>
      </c>
      <c r="U7115" t="s">
        <v>72455</v>
      </c>
      <c r="V7115" t="s">
        <v>54941</v>
      </c>
      <c r="W7115">
        <v>0.62083640084895098</v>
      </c>
      <c r="X7115">
        <v>0.99960554823092795</v>
      </c>
      <c r="Y7115">
        <v>0.62753701905785098</v>
      </c>
      <c r="Z7115">
        <v>0.65656248812132301</v>
      </c>
    </row>
    <row r="7116" spans="1:26" x14ac:dyDescent="0.25">
      <c r="A7116" t="s">
        <v>54933</v>
      </c>
      <c r="B7116">
        <v>88</v>
      </c>
      <c r="C7116" t="s">
        <v>54933</v>
      </c>
      <c r="D7116" t="s">
        <v>54933</v>
      </c>
      <c r="E7116" t="s">
        <v>54934</v>
      </c>
      <c r="F7116" t="s">
        <v>54935</v>
      </c>
      <c r="G7116">
        <v>26.7715</v>
      </c>
      <c r="H7116">
        <v>27.0564</v>
      </c>
      <c r="I7116">
        <v>25.622699999999998</v>
      </c>
      <c r="J7116">
        <v>27.4741</v>
      </c>
      <c r="K7116">
        <v>26.331199999999999</v>
      </c>
      <c r="L7116">
        <v>25.3079</v>
      </c>
      <c r="M7116">
        <v>27.174800000000001</v>
      </c>
      <c r="N7116">
        <v>25.020399999999999</v>
      </c>
      <c r="O7116">
        <v>24.092300000000002</v>
      </c>
      <c r="P7116">
        <v>26.956399999999999</v>
      </c>
      <c r="Q7116">
        <v>22.870899999999999</v>
      </c>
      <c r="R7116">
        <v>25.926300000000001</v>
      </c>
      <c r="S7116" t="s">
        <v>165</v>
      </c>
      <c r="T7116">
        <v>88</v>
      </c>
      <c r="U7116" t="s">
        <v>72455</v>
      </c>
      <c r="V7116" t="s">
        <v>54946</v>
      </c>
      <c r="W7116">
        <v>0.66250677382077106</v>
      </c>
      <c r="X7116">
        <v>0.99937299818201597</v>
      </c>
      <c r="Y7116">
        <v>0.72385074080950396</v>
      </c>
      <c r="Z7116">
        <v>0.63163165167258795</v>
      </c>
    </row>
    <row r="7117" spans="1:26" x14ac:dyDescent="0.25">
      <c r="A7117" t="s">
        <v>55108</v>
      </c>
      <c r="B7117" t="s">
        <v>1558</v>
      </c>
      <c r="C7117" t="s">
        <v>55109</v>
      </c>
      <c r="D7117" t="s">
        <v>55109</v>
      </c>
      <c r="E7117" t="s">
        <v>55110</v>
      </c>
      <c r="F7117" t="s">
        <v>55111</v>
      </c>
      <c r="G7117">
        <v>24.7042</v>
      </c>
      <c r="H7117">
        <v>25.2454</v>
      </c>
      <c r="I7117">
        <v>25.154299999999999</v>
      </c>
      <c r="J7117">
        <v>25.182200000000002</v>
      </c>
      <c r="K7117">
        <v>24.7121</v>
      </c>
      <c r="L7117">
        <v>21.490500000000001</v>
      </c>
      <c r="M7117">
        <v>23.625399999999999</v>
      </c>
      <c r="N7117">
        <v>22.9711</v>
      </c>
      <c r="O7117">
        <v>21.183</v>
      </c>
      <c r="P7117">
        <v>24.738700000000001</v>
      </c>
      <c r="Q7117">
        <v>22.352900000000002</v>
      </c>
      <c r="R7117">
        <v>22.025200000000002</v>
      </c>
      <c r="S7117" t="s">
        <v>165</v>
      </c>
      <c r="T7117">
        <v>2</v>
      </c>
      <c r="U7117" t="s">
        <v>72455</v>
      </c>
      <c r="V7117" t="s">
        <v>55122</v>
      </c>
      <c r="W7117">
        <v>0.23783265773325599</v>
      </c>
      <c r="X7117">
        <v>0.59431374040760998</v>
      </c>
      <c r="Y7117">
        <v>0.15227907088524401</v>
      </c>
      <c r="Z7117">
        <v>0.26436498119076801</v>
      </c>
    </row>
    <row r="7118" spans="1:26" x14ac:dyDescent="0.25">
      <c r="A7118" t="s">
        <v>55108</v>
      </c>
      <c r="B7118" t="s">
        <v>4440</v>
      </c>
      <c r="C7118" t="s">
        <v>55109</v>
      </c>
      <c r="D7118" t="s">
        <v>55109</v>
      </c>
      <c r="E7118" t="s">
        <v>55110</v>
      </c>
      <c r="F7118" t="s">
        <v>55111</v>
      </c>
      <c r="G7118">
        <v>24.7042</v>
      </c>
      <c r="H7118">
        <v>25.2454</v>
      </c>
      <c r="I7118">
        <v>25.154299999999999</v>
      </c>
      <c r="J7118">
        <v>25.182200000000002</v>
      </c>
      <c r="K7118">
        <v>24.7121</v>
      </c>
      <c r="L7118">
        <v>21.510400000000001</v>
      </c>
      <c r="M7118">
        <v>23.625399999999999</v>
      </c>
      <c r="N7118">
        <v>22.572299999999998</v>
      </c>
      <c r="O7118">
        <v>22.851199999999999</v>
      </c>
      <c r="P7118">
        <v>24.738700000000001</v>
      </c>
      <c r="Q7118">
        <v>22.147099999999998</v>
      </c>
      <c r="R7118">
        <v>21.890599999999999</v>
      </c>
      <c r="S7118" t="s">
        <v>165</v>
      </c>
      <c r="T7118">
        <v>15</v>
      </c>
      <c r="U7118" t="s">
        <v>72455</v>
      </c>
      <c r="V7118" t="s">
        <v>55128</v>
      </c>
      <c r="W7118">
        <v>0.25008902316561199</v>
      </c>
      <c r="X7118">
        <v>0.54923036641301903</v>
      </c>
      <c r="Y7118">
        <v>0.21430293454340801</v>
      </c>
      <c r="Z7118">
        <v>0.189948625011367</v>
      </c>
    </row>
    <row r="7119" spans="1:26" x14ac:dyDescent="0.25">
      <c r="A7119" t="s">
        <v>55295</v>
      </c>
      <c r="B7119">
        <v>2</v>
      </c>
      <c r="C7119" t="s">
        <v>55295</v>
      </c>
      <c r="D7119" t="s">
        <v>55295</v>
      </c>
      <c r="E7119" t="s">
        <v>55296</v>
      </c>
      <c r="F7119" t="s">
        <v>55297</v>
      </c>
      <c r="G7119">
        <v>24.1004</v>
      </c>
      <c r="H7119">
        <v>22.075199999999999</v>
      </c>
      <c r="I7119">
        <v>22.447900000000001</v>
      </c>
      <c r="J7119">
        <v>24.842300000000002</v>
      </c>
      <c r="K7119">
        <v>24.346699999999998</v>
      </c>
      <c r="L7119">
        <v>22.457100000000001</v>
      </c>
      <c r="M7119">
        <v>23.956800000000001</v>
      </c>
      <c r="N7119">
        <v>22.8628</v>
      </c>
      <c r="O7119">
        <v>23.4358</v>
      </c>
      <c r="P7119">
        <v>23.876300000000001</v>
      </c>
      <c r="Q7119">
        <v>21.766100000000002</v>
      </c>
      <c r="R7119">
        <v>23.307600000000001</v>
      </c>
      <c r="S7119" t="s">
        <v>165</v>
      </c>
      <c r="T7119">
        <v>2</v>
      </c>
      <c r="U7119" t="s">
        <v>72455</v>
      </c>
      <c r="V7119" t="s">
        <v>55298</v>
      </c>
      <c r="W7119">
        <v>0.63392378587654397</v>
      </c>
      <c r="X7119">
        <v>0.52232355585294099</v>
      </c>
      <c r="Y7119">
        <v>0.85476640301490503</v>
      </c>
      <c r="Z7119">
        <v>0.99833032322718096</v>
      </c>
    </row>
    <row r="7120" spans="1:26" x14ac:dyDescent="0.25">
      <c r="A7120" t="s">
        <v>55467</v>
      </c>
      <c r="B7120" t="s">
        <v>55468</v>
      </c>
      <c r="C7120" t="s">
        <v>55469</v>
      </c>
      <c r="D7120" t="s">
        <v>55469</v>
      </c>
      <c r="E7120" t="s">
        <v>55470</v>
      </c>
      <c r="F7120" t="s">
        <v>55471</v>
      </c>
      <c r="G7120">
        <v>26.252400000000002</v>
      </c>
      <c r="H7120">
        <v>26.990300000000001</v>
      </c>
      <c r="I7120">
        <v>26.4071</v>
      </c>
      <c r="J7120">
        <v>27.5154</v>
      </c>
      <c r="K7120">
        <v>27.197299999999998</v>
      </c>
      <c r="L7120">
        <v>26.581299999999999</v>
      </c>
      <c r="M7120">
        <v>26.5122</v>
      </c>
      <c r="N7120">
        <v>26.603100000000001</v>
      </c>
      <c r="O7120">
        <v>28.3035</v>
      </c>
      <c r="P7120">
        <v>26.430499999999999</v>
      </c>
      <c r="Q7120">
        <v>27.139600000000002</v>
      </c>
      <c r="R7120">
        <v>26.941500000000001</v>
      </c>
      <c r="S7120" t="s">
        <v>165</v>
      </c>
      <c r="T7120">
        <v>67</v>
      </c>
      <c r="U7120" t="s">
        <v>72455</v>
      </c>
      <c r="V7120" t="s">
        <v>55472</v>
      </c>
      <c r="W7120">
        <v>0.64251197277083605</v>
      </c>
      <c r="X7120">
        <v>0.59042337713015203</v>
      </c>
      <c r="Y7120">
        <v>0.54046777427827897</v>
      </c>
      <c r="Z7120">
        <v>0.89330780276560195</v>
      </c>
    </row>
    <row r="7121" spans="1:26" x14ac:dyDescent="0.25">
      <c r="A7121" t="s">
        <v>55467</v>
      </c>
      <c r="B7121" t="s">
        <v>55479</v>
      </c>
      <c r="C7121" t="s">
        <v>55469</v>
      </c>
      <c r="D7121" t="s">
        <v>55469</v>
      </c>
      <c r="E7121" t="s">
        <v>55470</v>
      </c>
      <c r="F7121" t="s">
        <v>55471</v>
      </c>
      <c r="G7121">
        <v>26.252400000000002</v>
      </c>
      <c r="H7121">
        <v>26.990300000000001</v>
      </c>
      <c r="I7121">
        <v>26.4071</v>
      </c>
      <c r="J7121">
        <v>27.5154</v>
      </c>
      <c r="K7121">
        <v>27.197299999999998</v>
      </c>
      <c r="L7121">
        <v>26.581299999999999</v>
      </c>
      <c r="M7121">
        <v>26.5122</v>
      </c>
      <c r="N7121">
        <v>26.603100000000001</v>
      </c>
      <c r="O7121">
        <v>28.3035</v>
      </c>
      <c r="P7121">
        <v>26.430499999999999</v>
      </c>
      <c r="Q7121">
        <v>27.139600000000002</v>
      </c>
      <c r="R7121">
        <v>26.941500000000001</v>
      </c>
      <c r="S7121" t="s">
        <v>165</v>
      </c>
      <c r="T7121">
        <v>74</v>
      </c>
      <c r="U7121" t="s">
        <v>72455</v>
      </c>
      <c r="V7121" t="s">
        <v>55480</v>
      </c>
      <c r="W7121">
        <v>0.64251197277083605</v>
      </c>
      <c r="X7121">
        <v>0.59042337713015203</v>
      </c>
      <c r="Y7121">
        <v>0.54046777427827897</v>
      </c>
      <c r="Z7121">
        <v>0.89330780276560195</v>
      </c>
    </row>
    <row r="7122" spans="1:26" x14ac:dyDescent="0.25">
      <c r="A7122" t="s">
        <v>55487</v>
      </c>
      <c r="B7122">
        <v>48</v>
      </c>
      <c r="C7122" t="s">
        <v>55487</v>
      </c>
      <c r="D7122" t="s">
        <v>55487</v>
      </c>
      <c r="E7122" t="s">
        <v>55488</v>
      </c>
      <c r="F7122" t="s">
        <v>55489</v>
      </c>
      <c r="G7122">
        <v>26.805900000000001</v>
      </c>
      <c r="H7122">
        <v>26.556000000000001</v>
      </c>
      <c r="I7122">
        <v>27.0563</v>
      </c>
      <c r="J7122">
        <v>27.437899999999999</v>
      </c>
      <c r="K7122">
        <v>26.683399999999999</v>
      </c>
      <c r="L7122">
        <v>26.235099999999999</v>
      </c>
      <c r="M7122">
        <v>26.5825</v>
      </c>
      <c r="N7122">
        <v>26.222100000000001</v>
      </c>
      <c r="O7122">
        <v>26.443300000000001</v>
      </c>
      <c r="P7122">
        <v>26.832899999999999</v>
      </c>
      <c r="Q7122">
        <v>25.821100000000001</v>
      </c>
      <c r="R7122">
        <v>26.0718</v>
      </c>
      <c r="S7122" t="s">
        <v>165</v>
      </c>
      <c r="T7122">
        <v>48</v>
      </c>
      <c r="U7122" t="s">
        <v>72455</v>
      </c>
      <c r="V7122" t="s">
        <v>55496</v>
      </c>
      <c r="W7122">
        <v>0.35247131504756102</v>
      </c>
      <c r="X7122">
        <v>0.999842937627198</v>
      </c>
      <c r="Y7122">
        <v>0.57633559696933701</v>
      </c>
      <c r="Z7122">
        <v>0.31695863031879201</v>
      </c>
    </row>
    <row r="7123" spans="1:26" x14ac:dyDescent="0.25">
      <c r="A7123" t="s">
        <v>55487</v>
      </c>
      <c r="B7123">
        <v>50</v>
      </c>
      <c r="C7123" t="s">
        <v>55487</v>
      </c>
      <c r="D7123" t="s">
        <v>55487</v>
      </c>
      <c r="E7123" t="s">
        <v>55488</v>
      </c>
      <c r="F7123" t="s">
        <v>55489</v>
      </c>
      <c r="G7123">
        <v>27.657900000000001</v>
      </c>
      <c r="H7123">
        <v>27.5137</v>
      </c>
      <c r="I7123">
        <v>28.193200000000001</v>
      </c>
      <c r="J7123">
        <v>28.4558</v>
      </c>
      <c r="K7123">
        <v>27.956399999999999</v>
      </c>
      <c r="L7123">
        <v>27.384599999999999</v>
      </c>
      <c r="M7123">
        <v>27.567299999999999</v>
      </c>
      <c r="N7123">
        <v>27.6174</v>
      </c>
      <c r="O7123">
        <v>27.813099999999999</v>
      </c>
      <c r="P7123">
        <v>28.128</v>
      </c>
      <c r="Q7123">
        <v>27.219000000000001</v>
      </c>
      <c r="R7123">
        <v>27.388000000000002</v>
      </c>
      <c r="S7123" t="s">
        <v>165</v>
      </c>
      <c r="T7123">
        <v>50</v>
      </c>
      <c r="U7123" t="s">
        <v>72455</v>
      </c>
      <c r="V7123" t="s">
        <v>55504</v>
      </c>
      <c r="W7123">
        <v>0.73990097189346504</v>
      </c>
      <c r="X7123">
        <v>0.947161933650568</v>
      </c>
      <c r="Y7123">
        <v>0.96608250579435895</v>
      </c>
      <c r="Z7123">
        <v>0.86368832433784004</v>
      </c>
    </row>
    <row r="7124" spans="1:26" x14ac:dyDescent="0.25">
      <c r="A7124" t="s">
        <v>55487</v>
      </c>
      <c r="B7124">
        <v>51</v>
      </c>
      <c r="C7124" t="s">
        <v>55487</v>
      </c>
      <c r="D7124" t="s">
        <v>55487</v>
      </c>
      <c r="E7124" t="s">
        <v>55488</v>
      </c>
      <c r="F7124" t="s">
        <v>55489</v>
      </c>
      <c r="G7124">
        <v>27.657900000000001</v>
      </c>
      <c r="H7124">
        <v>27.5137</v>
      </c>
      <c r="I7124">
        <v>28.193200000000001</v>
      </c>
      <c r="J7124">
        <v>28.4558</v>
      </c>
      <c r="K7124">
        <v>27.956399999999999</v>
      </c>
      <c r="L7124">
        <v>27.384599999999999</v>
      </c>
      <c r="M7124">
        <v>27.567299999999999</v>
      </c>
      <c r="N7124">
        <v>27.6174</v>
      </c>
      <c r="O7124">
        <v>27.813099999999999</v>
      </c>
      <c r="P7124">
        <v>28.128</v>
      </c>
      <c r="Q7124">
        <v>27.219000000000001</v>
      </c>
      <c r="R7124">
        <v>27.388000000000002</v>
      </c>
      <c r="S7124" t="s">
        <v>165</v>
      </c>
      <c r="T7124">
        <v>51</v>
      </c>
      <c r="U7124" t="s">
        <v>72455</v>
      </c>
      <c r="V7124" t="s">
        <v>55510</v>
      </c>
      <c r="W7124">
        <v>0.73990097189346504</v>
      </c>
      <c r="X7124">
        <v>0.947161933650568</v>
      </c>
      <c r="Y7124">
        <v>0.96608250579435895</v>
      </c>
      <c r="Z7124">
        <v>0.86368832433784004</v>
      </c>
    </row>
    <row r="7125" spans="1:26" x14ac:dyDescent="0.25">
      <c r="A7125" t="s">
        <v>55549</v>
      </c>
      <c r="B7125" t="s">
        <v>55578</v>
      </c>
      <c r="C7125" t="s">
        <v>34137</v>
      </c>
      <c r="D7125" t="s">
        <v>34137</v>
      </c>
      <c r="E7125" t="s">
        <v>55542</v>
      </c>
      <c r="F7125" t="s">
        <v>55543</v>
      </c>
      <c r="G7125">
        <v>23.679300000000001</v>
      </c>
      <c r="H7125">
        <v>23.159400000000002</v>
      </c>
      <c r="I7125">
        <v>25.023199999999999</v>
      </c>
      <c r="J7125">
        <v>22.234200000000001</v>
      </c>
      <c r="K7125">
        <v>24.719899999999999</v>
      </c>
      <c r="L7125">
        <v>21.111799999999999</v>
      </c>
      <c r="M7125">
        <v>22.325399999999998</v>
      </c>
      <c r="N7125">
        <v>23.588100000000001</v>
      </c>
      <c r="O7125">
        <v>23.749099999999999</v>
      </c>
      <c r="P7125">
        <v>22.363600000000002</v>
      </c>
      <c r="Q7125">
        <v>21.694400000000002</v>
      </c>
      <c r="R7125">
        <v>23.443300000000001</v>
      </c>
      <c r="S7125" t="s">
        <v>165</v>
      </c>
      <c r="T7125">
        <v>321</v>
      </c>
      <c r="U7125" t="s">
        <v>72455</v>
      </c>
      <c r="V7125" t="s">
        <v>55579</v>
      </c>
      <c r="W7125">
        <v>0.48690894717056799</v>
      </c>
      <c r="X7125">
        <v>0.46710686351492797</v>
      </c>
      <c r="Y7125">
        <v>0.79735611825912101</v>
      </c>
      <c r="Z7125">
        <v>0.36820098839266202</v>
      </c>
    </row>
    <row r="7126" spans="1:26" x14ac:dyDescent="0.25">
      <c r="A7126" t="s">
        <v>55608</v>
      </c>
      <c r="B7126">
        <v>165</v>
      </c>
      <c r="C7126" t="s">
        <v>55608</v>
      </c>
      <c r="D7126" t="s">
        <v>55608</v>
      </c>
      <c r="E7126" t="s">
        <v>55609</v>
      </c>
      <c r="F7126" t="s">
        <v>55610</v>
      </c>
      <c r="G7126">
        <v>26.459299999999999</v>
      </c>
      <c r="H7126">
        <v>22.864599999999999</v>
      </c>
      <c r="I7126">
        <v>25.525300000000001</v>
      </c>
      <c r="J7126">
        <v>23.335599999999999</v>
      </c>
      <c r="K7126">
        <v>26.415900000000001</v>
      </c>
      <c r="L7126">
        <v>22.645600000000002</v>
      </c>
      <c r="M7126">
        <v>26.207799999999999</v>
      </c>
      <c r="N7126">
        <v>26.808599999999998</v>
      </c>
      <c r="O7126">
        <v>22.898900000000001</v>
      </c>
      <c r="P7126">
        <v>26.408899999999999</v>
      </c>
      <c r="Q7126">
        <v>25.9117</v>
      </c>
      <c r="R7126">
        <v>26.952999999999999</v>
      </c>
      <c r="S7126" t="s">
        <v>165</v>
      </c>
      <c r="T7126">
        <v>165</v>
      </c>
      <c r="U7126" t="s">
        <v>72455</v>
      </c>
      <c r="V7126" t="s">
        <v>55626</v>
      </c>
      <c r="W7126">
        <v>0.48732088722757599</v>
      </c>
      <c r="X7126">
        <v>0.89132727102477005</v>
      </c>
      <c r="Y7126">
        <v>0.98864076367352904</v>
      </c>
      <c r="Z7126">
        <v>0.62277575501244498</v>
      </c>
    </row>
    <row r="7127" spans="1:26" x14ac:dyDescent="0.25">
      <c r="A7127" t="s">
        <v>55608</v>
      </c>
      <c r="B7127">
        <v>167</v>
      </c>
      <c r="C7127" t="s">
        <v>55608</v>
      </c>
      <c r="D7127" t="s">
        <v>55608</v>
      </c>
      <c r="E7127" t="s">
        <v>55609</v>
      </c>
      <c r="F7127" t="s">
        <v>55610</v>
      </c>
      <c r="G7127">
        <v>26.459299999999999</v>
      </c>
      <c r="H7127">
        <v>22.714300000000001</v>
      </c>
      <c r="I7127">
        <v>25.525300000000001</v>
      </c>
      <c r="J7127">
        <v>24.287400000000002</v>
      </c>
      <c r="K7127">
        <v>26.415900000000001</v>
      </c>
      <c r="L7127">
        <v>22.003599999999999</v>
      </c>
      <c r="M7127">
        <v>26.207799999999999</v>
      </c>
      <c r="N7127">
        <v>26.808599999999998</v>
      </c>
      <c r="O7127">
        <v>21.812799999999999</v>
      </c>
      <c r="P7127">
        <v>26.408899999999999</v>
      </c>
      <c r="Q7127">
        <v>25.9117</v>
      </c>
      <c r="R7127">
        <v>26.952999999999999</v>
      </c>
      <c r="S7127" t="s">
        <v>165</v>
      </c>
      <c r="T7127">
        <v>167</v>
      </c>
      <c r="U7127" t="s">
        <v>72455</v>
      </c>
      <c r="V7127" t="s">
        <v>55633</v>
      </c>
      <c r="W7127">
        <v>0.61808339960308001</v>
      </c>
      <c r="X7127">
        <v>0.95651160673032398</v>
      </c>
      <c r="Y7127">
        <v>0.99998579718231795</v>
      </c>
      <c r="Z7127">
        <v>0.69229496536999902</v>
      </c>
    </row>
    <row r="7128" spans="1:26" x14ac:dyDescent="0.25">
      <c r="A7128" t="s">
        <v>55778</v>
      </c>
      <c r="B7128" t="s">
        <v>31967</v>
      </c>
      <c r="C7128" t="s">
        <v>55779</v>
      </c>
      <c r="D7128" t="s">
        <v>55779</v>
      </c>
      <c r="F7128" t="s">
        <v>55780</v>
      </c>
      <c r="G7128">
        <v>21.292300000000001</v>
      </c>
      <c r="H7128">
        <v>24.8003</v>
      </c>
      <c r="I7128">
        <v>26.6996</v>
      </c>
      <c r="J7128">
        <v>27.253900000000002</v>
      </c>
      <c r="K7128">
        <v>27.226199999999999</v>
      </c>
      <c r="L7128">
        <v>23.1249</v>
      </c>
      <c r="M7128">
        <v>22.534199999999998</v>
      </c>
      <c r="N7128">
        <v>23.672899999999998</v>
      </c>
      <c r="O7128">
        <v>26.144600000000001</v>
      </c>
      <c r="P7128">
        <v>28.231200000000001</v>
      </c>
      <c r="Q7128">
        <v>27.776499999999999</v>
      </c>
      <c r="R7128">
        <v>25.437999999999999</v>
      </c>
      <c r="S7128" t="s">
        <v>165</v>
      </c>
      <c r="T7128">
        <v>151</v>
      </c>
      <c r="U7128" t="s">
        <v>72455</v>
      </c>
      <c r="V7128" t="s">
        <v>55812</v>
      </c>
      <c r="W7128">
        <v>0.33431578809276102</v>
      </c>
      <c r="X7128">
        <v>0.70287541816759003</v>
      </c>
      <c r="Y7128">
        <v>0.99955738584142095</v>
      </c>
      <c r="Z7128">
        <v>0.30651332873908399</v>
      </c>
    </row>
    <row r="7129" spans="1:26" x14ac:dyDescent="0.25">
      <c r="A7129" t="s">
        <v>55778</v>
      </c>
      <c r="B7129" t="s">
        <v>55827</v>
      </c>
      <c r="C7129" t="s">
        <v>55779</v>
      </c>
      <c r="D7129" t="s">
        <v>55779</v>
      </c>
      <c r="F7129" t="s">
        <v>55780</v>
      </c>
      <c r="G7129">
        <v>23.229900000000001</v>
      </c>
      <c r="H7129">
        <v>24.8003</v>
      </c>
      <c r="I7129">
        <v>26.6996</v>
      </c>
      <c r="J7129">
        <v>27.253900000000002</v>
      </c>
      <c r="K7129">
        <v>27.226199999999999</v>
      </c>
      <c r="L7129">
        <v>21.860199999999999</v>
      </c>
      <c r="M7129">
        <v>21.392299999999999</v>
      </c>
      <c r="N7129">
        <v>22.8721</v>
      </c>
      <c r="O7129">
        <v>26.144600000000001</v>
      </c>
      <c r="P7129">
        <v>22.626200000000001</v>
      </c>
      <c r="Q7129">
        <v>27.776499999999999</v>
      </c>
      <c r="R7129">
        <v>25.437999999999999</v>
      </c>
      <c r="S7129" t="s">
        <v>165</v>
      </c>
      <c r="T7129">
        <v>155</v>
      </c>
      <c r="U7129" t="s">
        <v>72455</v>
      </c>
      <c r="V7129" t="s">
        <v>55828</v>
      </c>
      <c r="W7129">
        <v>0.76686682620588298</v>
      </c>
      <c r="X7129">
        <v>0.98685588822557802</v>
      </c>
      <c r="Y7129">
        <v>0.824983066415934</v>
      </c>
      <c r="Z7129">
        <v>0.99554497962447597</v>
      </c>
    </row>
    <row r="7130" spans="1:26" x14ac:dyDescent="0.25">
      <c r="A7130" t="s">
        <v>55778</v>
      </c>
      <c r="B7130" t="s">
        <v>14798</v>
      </c>
      <c r="C7130" t="s">
        <v>55779</v>
      </c>
      <c r="D7130" t="s">
        <v>55779</v>
      </c>
      <c r="F7130" t="s">
        <v>55780</v>
      </c>
      <c r="G7130">
        <v>22.943100000000001</v>
      </c>
      <c r="H7130">
        <v>20.714200000000002</v>
      </c>
      <c r="I7130">
        <v>24.322900000000001</v>
      </c>
      <c r="J7130">
        <v>23.3994</v>
      </c>
      <c r="K7130">
        <v>23.834299999999999</v>
      </c>
      <c r="L7130">
        <v>21.1844</v>
      </c>
      <c r="M7130">
        <v>21.680199999999999</v>
      </c>
      <c r="N7130">
        <v>23.675699999999999</v>
      </c>
      <c r="O7130">
        <v>22.770299999999999</v>
      </c>
      <c r="P7130">
        <v>25.6127</v>
      </c>
      <c r="Q7130">
        <v>22.873000000000001</v>
      </c>
      <c r="R7130">
        <v>22.1172</v>
      </c>
      <c r="S7130" t="s">
        <v>165</v>
      </c>
      <c r="T7130">
        <v>81</v>
      </c>
      <c r="U7130" t="s">
        <v>72455</v>
      </c>
      <c r="V7130" t="s">
        <v>55871</v>
      </c>
      <c r="W7130">
        <v>0.88888062684888802</v>
      </c>
      <c r="X7130">
        <v>0.99883082056256001</v>
      </c>
      <c r="Y7130">
        <v>0.99995630296501004</v>
      </c>
      <c r="Z7130">
        <v>0.83352818029305098</v>
      </c>
    </row>
    <row r="7131" spans="1:26" x14ac:dyDescent="0.25">
      <c r="A7131" t="s">
        <v>55778</v>
      </c>
      <c r="B7131" t="s">
        <v>55876</v>
      </c>
      <c r="C7131" t="s">
        <v>55779</v>
      </c>
      <c r="D7131" t="s">
        <v>55779</v>
      </c>
      <c r="F7131" t="s">
        <v>55780</v>
      </c>
      <c r="G7131">
        <v>22.573799999999999</v>
      </c>
      <c r="H7131">
        <v>23.148800000000001</v>
      </c>
      <c r="I7131">
        <v>24.322900000000001</v>
      </c>
      <c r="J7131">
        <v>22.538699999999999</v>
      </c>
      <c r="K7131">
        <v>23.834299999999999</v>
      </c>
      <c r="L7131">
        <v>21.340599999999998</v>
      </c>
      <c r="M7131">
        <v>22.6449</v>
      </c>
      <c r="N7131">
        <v>23.675699999999999</v>
      </c>
      <c r="O7131">
        <v>22.0868</v>
      </c>
      <c r="P7131">
        <v>25.6127</v>
      </c>
      <c r="Q7131">
        <v>22.873000000000001</v>
      </c>
      <c r="R7131">
        <v>21.921500000000002</v>
      </c>
      <c r="S7131" t="s">
        <v>165</v>
      </c>
      <c r="T7131">
        <v>82</v>
      </c>
      <c r="U7131" t="s">
        <v>72455</v>
      </c>
      <c r="V7131" t="s">
        <v>55877</v>
      </c>
      <c r="W7131">
        <v>0.80214952436310005</v>
      </c>
      <c r="X7131">
        <v>0.80509578429360695</v>
      </c>
      <c r="Y7131">
        <v>0.915680073798259</v>
      </c>
      <c r="Z7131">
        <v>0.99884682089239796</v>
      </c>
    </row>
    <row r="7132" spans="1:26" x14ac:dyDescent="0.25">
      <c r="A7132" t="s">
        <v>56030</v>
      </c>
      <c r="B7132" t="s">
        <v>56039</v>
      </c>
      <c r="C7132" t="s">
        <v>56022</v>
      </c>
      <c r="D7132" t="s">
        <v>56022</v>
      </c>
      <c r="E7132" t="s">
        <v>56023</v>
      </c>
      <c r="F7132" t="s">
        <v>56024</v>
      </c>
      <c r="G7132">
        <v>21.699200000000001</v>
      </c>
      <c r="H7132">
        <v>25.208600000000001</v>
      </c>
      <c r="I7132">
        <v>23.221699999999998</v>
      </c>
      <c r="J7132">
        <v>26.412199999999999</v>
      </c>
      <c r="K7132">
        <v>22.550999999999998</v>
      </c>
      <c r="L7132">
        <v>22.384599999999999</v>
      </c>
      <c r="M7132">
        <v>21.861999999999998</v>
      </c>
      <c r="N7132">
        <v>26.153700000000001</v>
      </c>
      <c r="O7132">
        <v>25.500399999999999</v>
      </c>
      <c r="P7132">
        <v>22.8096</v>
      </c>
      <c r="Q7132">
        <v>22.706600000000002</v>
      </c>
      <c r="R7132">
        <v>25.987500000000001</v>
      </c>
      <c r="S7132" t="s">
        <v>165</v>
      </c>
      <c r="T7132">
        <v>313</v>
      </c>
      <c r="U7132" t="s">
        <v>72455</v>
      </c>
      <c r="V7132" t="s">
        <v>56040</v>
      </c>
      <c r="W7132">
        <v>0.92463926016971798</v>
      </c>
      <c r="X7132">
        <v>0.98970759663962504</v>
      </c>
      <c r="Y7132">
        <v>0.84359253974555704</v>
      </c>
      <c r="Z7132">
        <v>0.98550842030017605</v>
      </c>
    </row>
    <row r="7133" spans="1:26" x14ac:dyDescent="0.25">
      <c r="A7133" t="s">
        <v>56030</v>
      </c>
      <c r="B7133" t="s">
        <v>56046</v>
      </c>
      <c r="C7133" t="s">
        <v>56022</v>
      </c>
      <c r="D7133" t="s">
        <v>56022</v>
      </c>
      <c r="E7133" t="s">
        <v>56023</v>
      </c>
      <c r="F7133" t="s">
        <v>56024</v>
      </c>
      <c r="G7133">
        <v>21.988499999999998</v>
      </c>
      <c r="H7133">
        <v>25.208600000000001</v>
      </c>
      <c r="I7133">
        <v>22.880600000000001</v>
      </c>
      <c r="J7133">
        <v>26.412199999999999</v>
      </c>
      <c r="K7133">
        <v>21.454699999999999</v>
      </c>
      <c r="L7133">
        <v>21.724</v>
      </c>
      <c r="M7133">
        <v>22.414400000000001</v>
      </c>
      <c r="N7133">
        <v>26.153700000000001</v>
      </c>
      <c r="O7133">
        <v>25.500399999999999</v>
      </c>
      <c r="P7133">
        <v>22.3186</v>
      </c>
      <c r="Q7133">
        <v>21.769500000000001</v>
      </c>
      <c r="R7133">
        <v>25.987500000000001</v>
      </c>
      <c r="S7133" t="s">
        <v>165</v>
      </c>
      <c r="T7133">
        <v>320</v>
      </c>
      <c r="U7133" t="s">
        <v>72455</v>
      </c>
      <c r="V7133" t="s">
        <v>56047</v>
      </c>
      <c r="W7133">
        <v>0.82864328767208895</v>
      </c>
      <c r="X7133">
        <v>0.99944418993935702</v>
      </c>
      <c r="Y7133">
        <v>0.80786145197306602</v>
      </c>
      <c r="Z7133">
        <v>0.99999999995519595</v>
      </c>
    </row>
    <row r="7134" spans="1:26" x14ac:dyDescent="0.25">
      <c r="A7134" t="s">
        <v>56137</v>
      </c>
      <c r="B7134">
        <v>31</v>
      </c>
      <c r="C7134" t="s">
        <v>56137</v>
      </c>
      <c r="D7134" t="s">
        <v>56137</v>
      </c>
      <c r="E7134" t="s">
        <v>56138</v>
      </c>
      <c r="F7134" t="s">
        <v>56139</v>
      </c>
      <c r="G7134">
        <v>28.7547</v>
      </c>
      <c r="H7134">
        <v>21.961500000000001</v>
      </c>
      <c r="I7134">
        <v>29.0456</v>
      </c>
      <c r="J7134">
        <v>29.103100000000001</v>
      </c>
      <c r="K7134">
        <v>29.072800000000001</v>
      </c>
      <c r="L7134">
        <v>28.807600000000001</v>
      </c>
      <c r="M7134">
        <v>22.945699999999999</v>
      </c>
      <c r="N7134">
        <v>28.345199999999998</v>
      </c>
      <c r="O7134">
        <v>28.941299999999998</v>
      </c>
      <c r="P7134">
        <v>28.851199999999999</v>
      </c>
      <c r="Q7134">
        <v>28.864100000000001</v>
      </c>
      <c r="R7134">
        <v>28.775700000000001</v>
      </c>
      <c r="S7134" t="s">
        <v>165</v>
      </c>
      <c r="T7134">
        <v>31</v>
      </c>
      <c r="U7134" t="s">
        <v>72455</v>
      </c>
      <c r="V7134" t="s">
        <v>56140</v>
      </c>
      <c r="W7134">
        <v>0.55159671813590005</v>
      </c>
      <c r="X7134">
        <v>0.56059520966550702</v>
      </c>
      <c r="Y7134">
        <v>0.99968592477493401</v>
      </c>
      <c r="Z7134">
        <v>0.60813135237149396</v>
      </c>
    </row>
    <row r="7135" spans="1:26" x14ac:dyDescent="0.25">
      <c r="A7135" t="s">
        <v>56137</v>
      </c>
      <c r="B7135">
        <v>33</v>
      </c>
      <c r="C7135" t="s">
        <v>56137</v>
      </c>
      <c r="D7135" t="s">
        <v>56137</v>
      </c>
      <c r="E7135" t="s">
        <v>56138</v>
      </c>
      <c r="F7135" t="s">
        <v>56139</v>
      </c>
      <c r="G7135">
        <v>28.7547</v>
      </c>
      <c r="H7135">
        <v>21.4313</v>
      </c>
      <c r="I7135">
        <v>29.0456</v>
      </c>
      <c r="J7135">
        <v>29.103100000000001</v>
      </c>
      <c r="K7135">
        <v>29.072800000000001</v>
      </c>
      <c r="L7135">
        <v>28.807600000000001</v>
      </c>
      <c r="M7135">
        <v>22.607900000000001</v>
      </c>
      <c r="N7135">
        <v>28.345199999999998</v>
      </c>
      <c r="O7135">
        <v>28.941299999999998</v>
      </c>
      <c r="P7135">
        <v>28.851199999999999</v>
      </c>
      <c r="Q7135">
        <v>28.864100000000001</v>
      </c>
      <c r="R7135">
        <v>28.775700000000001</v>
      </c>
      <c r="S7135" t="s">
        <v>165</v>
      </c>
      <c r="T7135">
        <v>33</v>
      </c>
      <c r="U7135" t="s">
        <v>72455</v>
      </c>
      <c r="V7135" t="s">
        <v>56146</v>
      </c>
      <c r="W7135">
        <v>0.55441869477786498</v>
      </c>
      <c r="X7135">
        <v>0.55789501609043102</v>
      </c>
      <c r="Y7135">
        <v>0.99928416814196697</v>
      </c>
      <c r="Z7135">
        <v>0.60225222907005505</v>
      </c>
    </row>
    <row r="7136" spans="1:26" x14ac:dyDescent="0.25">
      <c r="A7136" t="s">
        <v>56513</v>
      </c>
      <c r="B7136" t="s">
        <v>7229</v>
      </c>
      <c r="C7136" t="s">
        <v>56514</v>
      </c>
      <c r="D7136" t="s">
        <v>56514</v>
      </c>
      <c r="E7136" t="s">
        <v>56515</v>
      </c>
      <c r="G7136">
        <v>21.532800000000002</v>
      </c>
      <c r="H7136">
        <v>22.380700000000001</v>
      </c>
      <c r="I7136">
        <v>27.3489</v>
      </c>
      <c r="J7136">
        <v>27.898599999999998</v>
      </c>
      <c r="K7136">
        <v>26.501899999999999</v>
      </c>
      <c r="L7136">
        <v>23.0032</v>
      </c>
      <c r="M7136">
        <v>23.184000000000001</v>
      </c>
      <c r="N7136">
        <v>26.073499999999999</v>
      </c>
      <c r="O7136">
        <v>26.824200000000001</v>
      </c>
      <c r="P7136">
        <v>27.274699999999999</v>
      </c>
      <c r="Q7136">
        <v>26.5412</v>
      </c>
      <c r="R7136">
        <v>21.769100000000002</v>
      </c>
      <c r="S7136" t="s">
        <v>165</v>
      </c>
      <c r="T7136">
        <v>110</v>
      </c>
      <c r="U7136" t="s">
        <v>72455</v>
      </c>
      <c r="V7136" t="s">
        <v>56516</v>
      </c>
      <c r="W7136">
        <v>0.80617113466393397</v>
      </c>
      <c r="X7136">
        <v>0.68556959412317398</v>
      </c>
      <c r="Y7136">
        <v>0.80794905945013196</v>
      </c>
      <c r="Z7136">
        <v>0.84971923539884597</v>
      </c>
    </row>
    <row r="7137" spans="1:26" x14ac:dyDescent="0.25">
      <c r="A7137" t="s">
        <v>56513</v>
      </c>
      <c r="B7137" t="s">
        <v>7236</v>
      </c>
      <c r="C7137" t="s">
        <v>56514</v>
      </c>
      <c r="D7137" t="s">
        <v>56514</v>
      </c>
      <c r="E7137" t="s">
        <v>56515</v>
      </c>
      <c r="G7137">
        <v>22.556699999999999</v>
      </c>
      <c r="H7137">
        <v>22.907699999999998</v>
      </c>
      <c r="I7137">
        <v>27.3489</v>
      </c>
      <c r="J7137">
        <v>27.898599999999998</v>
      </c>
      <c r="K7137">
        <v>26.501899999999999</v>
      </c>
      <c r="L7137">
        <v>23.0032</v>
      </c>
      <c r="M7137">
        <v>23.638000000000002</v>
      </c>
      <c r="N7137">
        <v>26.073499999999999</v>
      </c>
      <c r="O7137">
        <v>26.824200000000001</v>
      </c>
      <c r="P7137">
        <v>27.274699999999999</v>
      </c>
      <c r="Q7137">
        <v>26.5412</v>
      </c>
      <c r="R7137">
        <v>21.340299999999999</v>
      </c>
      <c r="S7137" t="s">
        <v>165</v>
      </c>
      <c r="T7137">
        <v>113</v>
      </c>
      <c r="U7137" t="s">
        <v>72455</v>
      </c>
      <c r="V7137" t="s">
        <v>56520</v>
      </c>
      <c r="W7137">
        <v>0.89351365343800704</v>
      </c>
      <c r="X7137">
        <v>0.81210325872117695</v>
      </c>
      <c r="Y7137">
        <v>0.88450964774691898</v>
      </c>
      <c r="Z7137">
        <v>0.96538182851030396</v>
      </c>
    </row>
    <row r="7138" spans="1:26" x14ac:dyDescent="0.25">
      <c r="A7138" t="s">
        <v>56568</v>
      </c>
      <c r="B7138">
        <v>260</v>
      </c>
      <c r="C7138" t="s">
        <v>56568</v>
      </c>
      <c r="D7138" t="s">
        <v>56568</v>
      </c>
      <c r="E7138" t="s">
        <v>56569</v>
      </c>
      <c r="F7138" t="s">
        <v>56570</v>
      </c>
      <c r="G7138">
        <v>22.857500000000002</v>
      </c>
      <c r="H7138">
        <v>21.252700000000001</v>
      </c>
      <c r="I7138">
        <v>24.776499999999999</v>
      </c>
      <c r="J7138">
        <v>23.086099999999998</v>
      </c>
      <c r="K7138">
        <v>22.209099999999999</v>
      </c>
      <c r="L7138">
        <v>24.975200000000001</v>
      </c>
      <c r="M7138">
        <v>21.767600000000002</v>
      </c>
      <c r="N7138">
        <v>25.020700000000001</v>
      </c>
      <c r="O7138">
        <v>24.605899999999998</v>
      </c>
      <c r="P7138">
        <v>24.907</v>
      </c>
      <c r="Q7138">
        <v>23.9572</v>
      </c>
      <c r="R7138">
        <v>21.869</v>
      </c>
      <c r="S7138" t="s">
        <v>165</v>
      </c>
      <c r="T7138">
        <v>260</v>
      </c>
      <c r="U7138" t="s">
        <v>72455</v>
      </c>
      <c r="V7138" t="s">
        <v>56571</v>
      </c>
      <c r="W7138">
        <v>0.93260652347662298</v>
      </c>
      <c r="X7138">
        <v>0.97112572973967703</v>
      </c>
      <c r="Y7138">
        <v>0.86519051721226203</v>
      </c>
      <c r="Z7138">
        <v>0.93725204283518104</v>
      </c>
    </row>
    <row r="7139" spans="1:26" x14ac:dyDescent="0.25">
      <c r="A7139" t="s">
        <v>56606</v>
      </c>
      <c r="B7139" t="s">
        <v>33626</v>
      </c>
      <c r="C7139" t="s">
        <v>56607</v>
      </c>
      <c r="D7139" t="s">
        <v>56607</v>
      </c>
      <c r="E7139" t="s">
        <v>56608</v>
      </c>
      <c r="F7139" t="s">
        <v>56609</v>
      </c>
      <c r="G7139">
        <v>22.116399999999999</v>
      </c>
      <c r="H7139">
        <v>29.236799999999999</v>
      </c>
      <c r="I7139">
        <v>29.347999999999999</v>
      </c>
      <c r="J7139">
        <v>29.909800000000001</v>
      </c>
      <c r="K7139">
        <v>28.931899999999999</v>
      </c>
      <c r="L7139">
        <v>28.7043</v>
      </c>
      <c r="M7139">
        <v>29.794499999999999</v>
      </c>
      <c r="N7139">
        <v>29.998100000000001</v>
      </c>
      <c r="O7139">
        <v>22.201799999999999</v>
      </c>
      <c r="P7139">
        <v>30.062899999999999</v>
      </c>
      <c r="Q7139">
        <v>21.5001</v>
      </c>
      <c r="R7139">
        <v>29.702999999999999</v>
      </c>
      <c r="S7139" t="s">
        <v>165</v>
      </c>
      <c r="T7139">
        <v>44</v>
      </c>
      <c r="U7139" t="s">
        <v>72455</v>
      </c>
      <c r="V7139" t="s">
        <v>56667</v>
      </c>
      <c r="W7139">
        <v>0.88075089240719995</v>
      </c>
      <c r="X7139">
        <v>0.81664308953264897</v>
      </c>
      <c r="Y7139">
        <v>0.99809228674498096</v>
      </c>
      <c r="Z7139">
        <v>0.99983871701335603</v>
      </c>
    </row>
    <row r="7140" spans="1:26" x14ac:dyDescent="0.25">
      <c r="A7140" t="s">
        <v>56606</v>
      </c>
      <c r="B7140" t="s">
        <v>32845</v>
      </c>
      <c r="C7140" t="s">
        <v>56607</v>
      </c>
      <c r="D7140" t="s">
        <v>56607</v>
      </c>
      <c r="E7140" t="s">
        <v>56608</v>
      </c>
      <c r="F7140" t="s">
        <v>56609</v>
      </c>
      <c r="G7140">
        <v>23.6006</v>
      </c>
      <c r="H7140">
        <v>21.749400000000001</v>
      </c>
      <c r="I7140">
        <v>29.347999999999999</v>
      </c>
      <c r="J7140">
        <v>23.291799999999999</v>
      </c>
      <c r="K7140">
        <v>22.257200000000001</v>
      </c>
      <c r="L7140">
        <v>22.291</v>
      </c>
      <c r="M7140">
        <v>29.794499999999999</v>
      </c>
      <c r="N7140">
        <v>29.998100000000001</v>
      </c>
      <c r="O7140">
        <v>23.006900000000002</v>
      </c>
      <c r="P7140">
        <v>30.062899999999999</v>
      </c>
      <c r="Q7140">
        <v>21.801400000000001</v>
      </c>
      <c r="R7140">
        <v>22.742899999999999</v>
      </c>
      <c r="S7140" t="s">
        <v>165</v>
      </c>
      <c r="T7140">
        <v>46</v>
      </c>
      <c r="U7140" t="s">
        <v>72455</v>
      </c>
      <c r="V7140" t="s">
        <v>56674</v>
      </c>
      <c r="W7140">
        <v>0.45950911210701201</v>
      </c>
      <c r="X7140">
        <v>0.78347636762377704</v>
      </c>
      <c r="Y7140">
        <v>0.69757714389055903</v>
      </c>
      <c r="Z7140">
        <v>0.99999915824205599</v>
      </c>
    </row>
    <row r="7141" spans="1:26" x14ac:dyDescent="0.25">
      <c r="A7141" t="s">
        <v>56710</v>
      </c>
      <c r="B7141">
        <v>94</v>
      </c>
      <c r="C7141" t="s">
        <v>56710</v>
      </c>
      <c r="D7141" t="s">
        <v>56710</v>
      </c>
      <c r="E7141" t="s">
        <v>56711</v>
      </c>
      <c r="F7141" t="s">
        <v>56712</v>
      </c>
      <c r="G7141">
        <v>27.0426</v>
      </c>
      <c r="H7141">
        <v>20.956800000000001</v>
      </c>
      <c r="I7141">
        <v>26.484999999999999</v>
      </c>
      <c r="J7141">
        <v>27.189699999999998</v>
      </c>
      <c r="K7141">
        <v>26.7133</v>
      </c>
      <c r="L7141">
        <v>26.549800000000001</v>
      </c>
      <c r="M7141">
        <v>26.446000000000002</v>
      </c>
      <c r="N7141">
        <v>26.9255</v>
      </c>
      <c r="O7141">
        <v>26.838000000000001</v>
      </c>
      <c r="P7141">
        <v>26.628299999999999</v>
      </c>
      <c r="Q7141">
        <v>25.971800000000002</v>
      </c>
      <c r="R7141">
        <v>22.3672</v>
      </c>
      <c r="S7141" t="s">
        <v>165</v>
      </c>
      <c r="T7141">
        <v>94</v>
      </c>
      <c r="U7141" t="s">
        <v>72455</v>
      </c>
      <c r="V7141" t="s">
        <v>56713</v>
      </c>
      <c r="W7141">
        <v>0.51040965733883004</v>
      </c>
      <c r="X7141">
        <v>0.52727700096948704</v>
      </c>
      <c r="Y7141">
        <v>0.55619195913712305</v>
      </c>
      <c r="Z7141">
        <v>0.99930778387271801</v>
      </c>
    </row>
    <row r="7142" spans="1:26" x14ac:dyDescent="0.25">
      <c r="A7142" t="s">
        <v>56710</v>
      </c>
      <c r="B7142">
        <v>105</v>
      </c>
      <c r="C7142" t="s">
        <v>56710</v>
      </c>
      <c r="D7142" t="s">
        <v>56710</v>
      </c>
      <c r="E7142" t="s">
        <v>56711</v>
      </c>
      <c r="F7142" t="s">
        <v>56712</v>
      </c>
      <c r="G7142">
        <v>27.0426</v>
      </c>
      <c r="H7142">
        <v>23.1568</v>
      </c>
      <c r="I7142">
        <v>26.484999999999999</v>
      </c>
      <c r="J7142">
        <v>23.2514</v>
      </c>
      <c r="K7142">
        <v>22.752199999999998</v>
      </c>
      <c r="L7142">
        <v>22.065899999999999</v>
      </c>
      <c r="M7142">
        <v>23.091100000000001</v>
      </c>
      <c r="N7142">
        <v>23.113600000000002</v>
      </c>
      <c r="O7142">
        <v>22.243200000000002</v>
      </c>
      <c r="P7142">
        <v>26.628299999999999</v>
      </c>
      <c r="Q7142">
        <v>25.971800000000002</v>
      </c>
      <c r="R7142">
        <v>23.207999999999998</v>
      </c>
      <c r="S7142" t="s">
        <v>165</v>
      </c>
      <c r="T7142">
        <v>105</v>
      </c>
      <c r="U7142" t="s">
        <v>72455</v>
      </c>
      <c r="V7142" t="s">
        <v>56726</v>
      </c>
      <c r="W7142">
        <v>7.2221429127039397E-2</v>
      </c>
      <c r="X7142">
        <v>9.63516361801596E-2</v>
      </c>
      <c r="Y7142">
        <v>0.11229308434488899</v>
      </c>
      <c r="Z7142">
        <v>0.98876024443288602</v>
      </c>
    </row>
    <row r="7143" spans="1:26" x14ac:dyDescent="0.25">
      <c r="A7143" t="s">
        <v>56826</v>
      </c>
      <c r="B7143" t="s">
        <v>33614</v>
      </c>
      <c r="C7143" t="s">
        <v>56827</v>
      </c>
      <c r="D7143" t="s">
        <v>56827</v>
      </c>
      <c r="E7143" t="s">
        <v>56828</v>
      </c>
      <c r="F7143" t="s">
        <v>56829</v>
      </c>
      <c r="G7143">
        <v>24.769500000000001</v>
      </c>
      <c r="H7143">
        <v>22.528199999999998</v>
      </c>
      <c r="I7143">
        <v>24.7882</v>
      </c>
      <c r="J7143">
        <v>26.0122</v>
      </c>
      <c r="K7143">
        <v>24.494499999999999</v>
      </c>
      <c r="L7143">
        <v>24.962700000000002</v>
      </c>
      <c r="M7143">
        <v>21.956199999999999</v>
      </c>
      <c r="N7143">
        <v>24.952000000000002</v>
      </c>
      <c r="O7143">
        <v>25.128799999999998</v>
      </c>
      <c r="P7143">
        <v>25.392299999999999</v>
      </c>
      <c r="Q7143">
        <v>24.4909</v>
      </c>
      <c r="R7143">
        <v>22.218699999999998</v>
      </c>
      <c r="S7143" t="s">
        <v>165</v>
      </c>
      <c r="T7143">
        <v>37</v>
      </c>
      <c r="U7143" t="s">
        <v>72455</v>
      </c>
      <c r="V7143" t="s">
        <v>56830</v>
      </c>
      <c r="W7143">
        <v>0.71042365283805697</v>
      </c>
      <c r="X7143">
        <v>0.66384852913251802</v>
      </c>
      <c r="Y7143">
        <v>0.99999785837030397</v>
      </c>
      <c r="Z7143">
        <v>0.99999992499892398</v>
      </c>
    </row>
    <row r="7144" spans="1:26" x14ac:dyDescent="0.25">
      <c r="A7144" t="s">
        <v>56826</v>
      </c>
      <c r="B7144" t="s">
        <v>33623</v>
      </c>
      <c r="C7144" t="s">
        <v>56827</v>
      </c>
      <c r="D7144" t="s">
        <v>56827</v>
      </c>
      <c r="E7144" t="s">
        <v>56828</v>
      </c>
      <c r="F7144" t="s">
        <v>56829</v>
      </c>
      <c r="G7144">
        <v>24.769500000000001</v>
      </c>
      <c r="H7144">
        <v>22.854700000000001</v>
      </c>
      <c r="I7144">
        <v>24.7882</v>
      </c>
      <c r="J7144">
        <v>26.0122</v>
      </c>
      <c r="K7144">
        <v>24.494499999999999</v>
      </c>
      <c r="L7144">
        <v>24.962700000000002</v>
      </c>
      <c r="M7144">
        <v>21.220600000000001</v>
      </c>
      <c r="N7144">
        <v>24.952000000000002</v>
      </c>
      <c r="O7144">
        <v>25.128799999999998</v>
      </c>
      <c r="P7144">
        <v>25.392299999999999</v>
      </c>
      <c r="Q7144">
        <v>24.4909</v>
      </c>
      <c r="R7144">
        <v>22.4466</v>
      </c>
      <c r="S7144" t="s">
        <v>165</v>
      </c>
      <c r="T7144">
        <v>42</v>
      </c>
      <c r="U7144" t="s">
        <v>72455</v>
      </c>
      <c r="V7144" t="s">
        <v>56834</v>
      </c>
      <c r="W7144">
        <v>0.70478033514205696</v>
      </c>
      <c r="X7144">
        <v>0.74819983309263804</v>
      </c>
      <c r="Y7144">
        <v>0.98021592050218898</v>
      </c>
      <c r="Z7144">
        <v>0.99999110097730104</v>
      </c>
    </row>
    <row r="7145" spans="1:26" x14ac:dyDescent="0.25">
      <c r="A7145" t="s">
        <v>57063</v>
      </c>
      <c r="B7145">
        <v>191</v>
      </c>
      <c r="C7145" t="s">
        <v>57063</v>
      </c>
      <c r="D7145" t="s">
        <v>57063</v>
      </c>
      <c r="E7145" t="s">
        <v>57064</v>
      </c>
      <c r="F7145" t="s">
        <v>57065</v>
      </c>
      <c r="G7145">
        <v>23.9268</v>
      </c>
      <c r="H7145">
        <v>21.3538</v>
      </c>
      <c r="I7145">
        <v>24.020099999999999</v>
      </c>
      <c r="J7145">
        <v>24.853000000000002</v>
      </c>
      <c r="K7145">
        <v>24.158799999999999</v>
      </c>
      <c r="L7145">
        <v>21.543299999999999</v>
      </c>
      <c r="M7145">
        <v>24.057400000000001</v>
      </c>
      <c r="N7145">
        <v>22.563199999999998</v>
      </c>
      <c r="O7145">
        <v>21.415400000000002</v>
      </c>
      <c r="P7145">
        <v>21.8352</v>
      </c>
      <c r="Q7145">
        <v>22.181000000000001</v>
      </c>
      <c r="R7145">
        <v>22.587299999999999</v>
      </c>
      <c r="S7145" t="s">
        <v>165</v>
      </c>
      <c r="T7145">
        <v>191</v>
      </c>
      <c r="U7145" t="s">
        <v>72455</v>
      </c>
      <c r="V7145" t="s">
        <v>57066</v>
      </c>
      <c r="W7145">
        <v>0.67455810098604396</v>
      </c>
      <c r="X7145">
        <v>0.96241456294722705</v>
      </c>
      <c r="Y7145">
        <v>0.96166413630483805</v>
      </c>
      <c r="Z7145">
        <v>0.75677642473729501</v>
      </c>
    </row>
    <row r="7146" spans="1:26" x14ac:dyDescent="0.25">
      <c r="A7146" t="s">
        <v>57098</v>
      </c>
      <c r="B7146">
        <v>140</v>
      </c>
      <c r="C7146" t="s">
        <v>57098</v>
      </c>
      <c r="D7146" t="s">
        <v>57098</v>
      </c>
      <c r="E7146" t="s">
        <v>57099</v>
      </c>
      <c r="F7146" t="s">
        <v>57100</v>
      </c>
      <c r="G7146">
        <v>26.385000000000002</v>
      </c>
      <c r="H7146">
        <v>27.138000000000002</v>
      </c>
      <c r="I7146">
        <v>26.199000000000002</v>
      </c>
      <c r="J7146">
        <v>26.861599999999999</v>
      </c>
      <c r="K7146">
        <v>26.0519</v>
      </c>
      <c r="L7146">
        <v>25.911300000000001</v>
      </c>
      <c r="M7146">
        <v>26.684699999999999</v>
      </c>
      <c r="N7146">
        <v>26.608899999999998</v>
      </c>
      <c r="O7146">
        <v>26.2837</v>
      </c>
      <c r="P7146">
        <v>26.574200000000001</v>
      </c>
      <c r="Q7146">
        <v>26.287299999999998</v>
      </c>
      <c r="R7146">
        <v>26.684699999999999</v>
      </c>
      <c r="S7146" t="s">
        <v>165</v>
      </c>
      <c r="T7146">
        <v>140</v>
      </c>
      <c r="U7146" t="s">
        <v>72455</v>
      </c>
      <c r="V7146" t="s">
        <v>57106</v>
      </c>
      <c r="W7146">
        <v>0.78271817401727395</v>
      </c>
      <c r="X7146">
        <v>0.67669345791306501</v>
      </c>
      <c r="Y7146">
        <v>0.99727368461542498</v>
      </c>
      <c r="Z7146">
        <v>0.99516748294181501</v>
      </c>
    </row>
    <row r="7147" spans="1:26" x14ac:dyDescent="0.25">
      <c r="A7147" t="s">
        <v>57098</v>
      </c>
      <c r="B7147">
        <v>144</v>
      </c>
      <c r="C7147" t="s">
        <v>57098</v>
      </c>
      <c r="D7147" t="s">
        <v>57098</v>
      </c>
      <c r="E7147" t="s">
        <v>57099</v>
      </c>
      <c r="F7147" t="s">
        <v>57100</v>
      </c>
      <c r="G7147">
        <v>26.385000000000002</v>
      </c>
      <c r="H7147">
        <v>27.138000000000002</v>
      </c>
      <c r="I7147">
        <v>26.199000000000002</v>
      </c>
      <c r="J7147">
        <v>26.861599999999999</v>
      </c>
      <c r="K7147">
        <v>26.0519</v>
      </c>
      <c r="L7147">
        <v>25.911300000000001</v>
      </c>
      <c r="M7147">
        <v>26.684699999999999</v>
      </c>
      <c r="N7147">
        <v>26.608899999999998</v>
      </c>
      <c r="O7147">
        <v>26.2837</v>
      </c>
      <c r="P7147">
        <v>26.574200000000001</v>
      </c>
      <c r="Q7147">
        <v>26.287299999999998</v>
      </c>
      <c r="R7147">
        <v>26.684699999999999</v>
      </c>
      <c r="S7147" t="s">
        <v>165</v>
      </c>
      <c r="T7147">
        <v>144</v>
      </c>
      <c r="U7147" t="s">
        <v>72455</v>
      </c>
      <c r="V7147" t="s">
        <v>57113</v>
      </c>
      <c r="W7147">
        <v>0.78271817401727395</v>
      </c>
      <c r="X7147">
        <v>0.67669345791306501</v>
      </c>
      <c r="Y7147">
        <v>0.99727368461542498</v>
      </c>
      <c r="Z7147">
        <v>0.99516748294181501</v>
      </c>
    </row>
    <row r="7148" spans="1:26" x14ac:dyDescent="0.25">
      <c r="A7148" t="s">
        <v>57178</v>
      </c>
      <c r="B7148" t="s">
        <v>30554</v>
      </c>
      <c r="C7148" t="s">
        <v>57179</v>
      </c>
      <c r="D7148" t="s">
        <v>57179</v>
      </c>
      <c r="E7148" t="s">
        <v>57180</v>
      </c>
      <c r="F7148" t="s">
        <v>57181</v>
      </c>
      <c r="G7148">
        <v>28.549700000000001</v>
      </c>
      <c r="H7148">
        <v>28.669499999999999</v>
      </c>
      <c r="I7148">
        <v>28.613399999999999</v>
      </c>
      <c r="J7148">
        <v>29.170300000000001</v>
      </c>
      <c r="K7148">
        <v>28.520800000000001</v>
      </c>
      <c r="L7148">
        <v>28.1617</v>
      </c>
      <c r="M7148">
        <v>28.280100000000001</v>
      </c>
      <c r="N7148">
        <v>28.473800000000001</v>
      </c>
      <c r="O7148">
        <v>27.937200000000001</v>
      </c>
      <c r="P7148">
        <v>28.636299999999999</v>
      </c>
      <c r="Q7148">
        <v>28.708100000000002</v>
      </c>
      <c r="R7148">
        <v>28.016300000000001</v>
      </c>
      <c r="S7148" t="s">
        <v>165</v>
      </c>
      <c r="T7148">
        <v>83</v>
      </c>
      <c r="U7148" t="s">
        <v>72455</v>
      </c>
      <c r="V7148" t="s">
        <v>57182</v>
      </c>
      <c r="W7148">
        <v>0.51859156478653301</v>
      </c>
      <c r="X7148">
        <v>0.99998952489430604</v>
      </c>
      <c r="Y7148">
        <v>0.44275186638557401</v>
      </c>
      <c r="Z7148">
        <v>0.90008236560042199</v>
      </c>
    </row>
    <row r="7149" spans="1:26" x14ac:dyDescent="0.25">
      <c r="A7149" t="s">
        <v>57178</v>
      </c>
      <c r="B7149" t="s">
        <v>7537</v>
      </c>
      <c r="C7149" t="s">
        <v>57179</v>
      </c>
      <c r="D7149" t="s">
        <v>57179</v>
      </c>
      <c r="E7149" t="s">
        <v>57180</v>
      </c>
      <c r="F7149" t="s">
        <v>57181</v>
      </c>
      <c r="G7149">
        <v>28.549700000000001</v>
      </c>
      <c r="H7149">
        <v>28.669499999999999</v>
      </c>
      <c r="I7149">
        <v>28.613399999999999</v>
      </c>
      <c r="J7149">
        <v>29.170300000000001</v>
      </c>
      <c r="K7149">
        <v>28.520800000000001</v>
      </c>
      <c r="L7149">
        <v>28.1617</v>
      </c>
      <c r="M7149">
        <v>28.280100000000001</v>
      </c>
      <c r="N7149">
        <v>28.473800000000001</v>
      </c>
      <c r="O7149">
        <v>27.937200000000001</v>
      </c>
      <c r="P7149">
        <v>28.636299999999999</v>
      </c>
      <c r="Q7149">
        <v>28.708100000000002</v>
      </c>
      <c r="R7149">
        <v>28.016300000000001</v>
      </c>
      <c r="S7149" t="s">
        <v>165</v>
      </c>
      <c r="T7149">
        <v>77</v>
      </c>
      <c r="U7149" t="s">
        <v>72455</v>
      </c>
      <c r="V7149" t="s">
        <v>57189</v>
      </c>
      <c r="W7149">
        <v>0.51859156478653301</v>
      </c>
      <c r="X7149">
        <v>0.99998952489430604</v>
      </c>
      <c r="Y7149">
        <v>0.44275186638557401</v>
      </c>
      <c r="Z7149">
        <v>0.90008236560042199</v>
      </c>
    </row>
    <row r="7150" spans="1:26" x14ac:dyDescent="0.25">
      <c r="A7150" t="s">
        <v>57377</v>
      </c>
      <c r="B7150">
        <v>673</v>
      </c>
      <c r="C7150" t="s">
        <v>57377</v>
      </c>
      <c r="D7150" t="s">
        <v>57377</v>
      </c>
      <c r="E7150" t="s">
        <v>57378</v>
      </c>
      <c r="F7150" t="s">
        <v>57379</v>
      </c>
      <c r="G7150">
        <v>25.671299999999999</v>
      </c>
      <c r="H7150">
        <v>22.250499999999999</v>
      </c>
      <c r="I7150">
        <v>24.9346</v>
      </c>
      <c r="J7150">
        <v>26.906400000000001</v>
      </c>
      <c r="K7150">
        <v>22.158200000000001</v>
      </c>
      <c r="L7150">
        <v>22.186900000000001</v>
      </c>
      <c r="M7150">
        <v>22.3644</v>
      </c>
      <c r="N7150">
        <v>21.782499999999999</v>
      </c>
      <c r="O7150">
        <v>23.434000000000001</v>
      </c>
      <c r="P7150">
        <v>22.804099999999998</v>
      </c>
      <c r="Q7150">
        <v>22.867000000000001</v>
      </c>
      <c r="R7150">
        <v>21.5639</v>
      </c>
      <c r="S7150" t="s">
        <v>165</v>
      </c>
      <c r="T7150">
        <v>673</v>
      </c>
      <c r="U7150" t="s">
        <v>72455</v>
      </c>
      <c r="V7150" t="s">
        <v>57380</v>
      </c>
      <c r="W7150">
        <v>0.50331971048600499</v>
      </c>
      <c r="X7150">
        <v>0.96290304679817695</v>
      </c>
      <c r="Y7150">
        <v>0.49507660791003999</v>
      </c>
      <c r="Z7150">
        <v>0.44972130371005398</v>
      </c>
    </row>
    <row r="7151" spans="1:26" x14ac:dyDescent="0.25">
      <c r="A7151" t="s">
        <v>57614</v>
      </c>
      <c r="B7151" t="s">
        <v>4389</v>
      </c>
      <c r="C7151" t="s">
        <v>57615</v>
      </c>
      <c r="D7151" t="s">
        <v>57615</v>
      </c>
      <c r="E7151" t="s">
        <v>57616</v>
      </c>
      <c r="F7151" t="s">
        <v>57617</v>
      </c>
      <c r="G7151">
        <v>22.441299999999998</v>
      </c>
      <c r="H7151">
        <v>22.7454</v>
      </c>
      <c r="I7151">
        <v>29.834399999999999</v>
      </c>
      <c r="J7151">
        <v>22.160699999999999</v>
      </c>
      <c r="K7151">
        <v>22.982099999999999</v>
      </c>
      <c r="L7151">
        <v>23.576499999999999</v>
      </c>
      <c r="M7151">
        <v>22.666899999999998</v>
      </c>
      <c r="N7151">
        <v>29.064900000000002</v>
      </c>
      <c r="O7151">
        <v>23.160699999999999</v>
      </c>
      <c r="P7151">
        <v>29.276800000000001</v>
      </c>
      <c r="Q7151">
        <v>29.4132</v>
      </c>
      <c r="R7151">
        <v>22.218399999999999</v>
      </c>
      <c r="S7151" t="s">
        <v>165</v>
      </c>
      <c r="T7151">
        <v>283</v>
      </c>
      <c r="U7151" t="s">
        <v>72455</v>
      </c>
      <c r="V7151" t="s">
        <v>57618</v>
      </c>
      <c r="W7151">
        <v>0.58127347686203601</v>
      </c>
      <c r="X7151">
        <v>0.80012067633936301</v>
      </c>
      <c r="Y7151">
        <v>0.99999724371549303</v>
      </c>
      <c r="Z7151">
        <v>0.82820990506204994</v>
      </c>
    </row>
    <row r="7152" spans="1:26" x14ac:dyDescent="0.25">
      <c r="A7152" t="s">
        <v>57614</v>
      </c>
      <c r="B7152" t="s">
        <v>31353</v>
      </c>
      <c r="C7152" t="s">
        <v>57615</v>
      </c>
      <c r="D7152" t="s">
        <v>57615</v>
      </c>
      <c r="E7152" t="s">
        <v>57616</v>
      </c>
      <c r="F7152" t="s">
        <v>57617</v>
      </c>
      <c r="G7152">
        <v>23.135000000000002</v>
      </c>
      <c r="H7152">
        <v>22.8019</v>
      </c>
      <c r="I7152">
        <v>29.834399999999999</v>
      </c>
      <c r="J7152">
        <v>22.8203</v>
      </c>
      <c r="K7152">
        <v>21.9739</v>
      </c>
      <c r="L7152">
        <v>22.023099999999999</v>
      </c>
      <c r="M7152">
        <v>23.0884</v>
      </c>
      <c r="N7152">
        <v>29.064900000000002</v>
      </c>
      <c r="O7152">
        <v>22.224499999999999</v>
      </c>
      <c r="P7152">
        <v>29.276800000000001</v>
      </c>
      <c r="Q7152">
        <v>29.4132</v>
      </c>
      <c r="R7152">
        <v>22.8079</v>
      </c>
      <c r="S7152" t="s">
        <v>165</v>
      </c>
      <c r="T7152">
        <v>289</v>
      </c>
      <c r="U7152" t="s">
        <v>72455</v>
      </c>
      <c r="V7152" t="s">
        <v>57624</v>
      </c>
      <c r="W7152">
        <v>0.40219707102755903</v>
      </c>
      <c r="X7152">
        <v>0.58104699764357104</v>
      </c>
      <c r="Y7152">
        <v>0.99617971586700704</v>
      </c>
      <c r="Z7152">
        <v>0.82402482902506902</v>
      </c>
    </row>
    <row r="7153" spans="1:26" x14ac:dyDescent="0.25">
      <c r="A7153" t="s">
        <v>57642</v>
      </c>
      <c r="B7153">
        <v>377</v>
      </c>
      <c r="C7153" t="s">
        <v>57642</v>
      </c>
      <c r="D7153" t="s">
        <v>57642</v>
      </c>
      <c r="E7153" t="s">
        <v>57643</v>
      </c>
      <c r="F7153" t="s">
        <v>57644</v>
      </c>
      <c r="G7153">
        <v>27.5212</v>
      </c>
      <c r="H7153">
        <v>27.0655</v>
      </c>
      <c r="I7153">
        <v>27.4297</v>
      </c>
      <c r="J7153">
        <v>27.867799999999999</v>
      </c>
      <c r="K7153">
        <v>27.362100000000002</v>
      </c>
      <c r="L7153">
        <v>26.5868</v>
      </c>
      <c r="M7153">
        <v>27.026299999999999</v>
      </c>
      <c r="N7153">
        <v>27.382999999999999</v>
      </c>
      <c r="O7153">
        <v>26.911899999999999</v>
      </c>
      <c r="P7153">
        <v>27.724699999999999</v>
      </c>
      <c r="Q7153">
        <v>22.781700000000001</v>
      </c>
      <c r="R7153">
        <v>27.366399999999999</v>
      </c>
      <c r="S7153" t="s">
        <v>165</v>
      </c>
      <c r="T7153">
        <v>377</v>
      </c>
      <c r="U7153" t="s">
        <v>72455</v>
      </c>
      <c r="V7153" t="s">
        <v>57652</v>
      </c>
      <c r="W7153">
        <v>0.62142212192880997</v>
      </c>
      <c r="X7153">
        <v>0.99985367918434997</v>
      </c>
      <c r="Y7153">
        <v>0.99407201317471305</v>
      </c>
      <c r="Z7153">
        <v>0.52966695563667898</v>
      </c>
    </row>
    <row r="7154" spans="1:26" x14ac:dyDescent="0.25">
      <c r="A7154" t="s">
        <v>57642</v>
      </c>
      <c r="B7154">
        <v>379</v>
      </c>
      <c r="C7154" t="s">
        <v>57642</v>
      </c>
      <c r="D7154" t="s">
        <v>57642</v>
      </c>
      <c r="E7154" t="s">
        <v>57643</v>
      </c>
      <c r="F7154" t="s">
        <v>57644</v>
      </c>
      <c r="G7154">
        <v>27.5212</v>
      </c>
      <c r="H7154">
        <v>27.0655</v>
      </c>
      <c r="I7154">
        <v>27.4297</v>
      </c>
      <c r="J7154">
        <v>27.867799999999999</v>
      </c>
      <c r="K7154">
        <v>27.362100000000002</v>
      </c>
      <c r="L7154">
        <v>26.5868</v>
      </c>
      <c r="M7154">
        <v>27.026299999999999</v>
      </c>
      <c r="N7154">
        <v>22.069800000000001</v>
      </c>
      <c r="O7154">
        <v>26.911899999999999</v>
      </c>
      <c r="P7154">
        <v>27.724699999999999</v>
      </c>
      <c r="Q7154">
        <v>21.4633</v>
      </c>
      <c r="R7154">
        <v>27.366399999999999</v>
      </c>
      <c r="S7154" t="s">
        <v>165</v>
      </c>
      <c r="T7154">
        <v>379</v>
      </c>
      <c r="U7154" t="s">
        <v>72455</v>
      </c>
      <c r="V7154" t="s">
        <v>57658</v>
      </c>
      <c r="W7154">
        <v>0.58811647903297204</v>
      </c>
      <c r="X7154">
        <v>0.99996426785273496</v>
      </c>
      <c r="Y7154">
        <v>0.59733031442608298</v>
      </c>
      <c r="Z7154">
        <v>0.65840693070641398</v>
      </c>
    </row>
    <row r="7155" spans="1:26" x14ac:dyDescent="0.25">
      <c r="A7155" t="s">
        <v>57900</v>
      </c>
      <c r="B7155" t="s">
        <v>4385</v>
      </c>
      <c r="C7155" t="s">
        <v>57901</v>
      </c>
      <c r="D7155" t="s">
        <v>57901</v>
      </c>
      <c r="E7155" t="s">
        <v>57902</v>
      </c>
      <c r="F7155" t="s">
        <v>57903</v>
      </c>
      <c r="G7155">
        <v>29.2013</v>
      </c>
      <c r="H7155">
        <v>29.333200000000001</v>
      </c>
      <c r="I7155">
        <v>29.328299999999999</v>
      </c>
      <c r="J7155">
        <v>30.369700000000002</v>
      </c>
      <c r="K7155">
        <v>29.8062</v>
      </c>
      <c r="L7155">
        <v>29.407399999999999</v>
      </c>
      <c r="M7155">
        <v>21.388100000000001</v>
      </c>
      <c r="N7155">
        <v>23.5093</v>
      </c>
      <c r="O7155">
        <v>29.7453</v>
      </c>
      <c r="P7155">
        <v>29.8904</v>
      </c>
      <c r="Q7155">
        <v>29.542200000000001</v>
      </c>
      <c r="R7155">
        <v>30.175599999999999</v>
      </c>
      <c r="S7155" t="s">
        <v>165</v>
      </c>
      <c r="T7155">
        <v>282</v>
      </c>
      <c r="U7155" t="s">
        <v>72455</v>
      </c>
      <c r="V7155" t="s">
        <v>57921</v>
      </c>
      <c r="W7155">
        <v>6.4217076258805794E-2</v>
      </c>
      <c r="X7155">
        <v>0.97667511234572801</v>
      </c>
      <c r="Y7155">
        <v>9.2613258570771004E-2</v>
      </c>
      <c r="Z7155">
        <v>0.97579595810192499</v>
      </c>
    </row>
    <row r="7156" spans="1:26" x14ac:dyDescent="0.25">
      <c r="A7156" t="s">
        <v>57941</v>
      </c>
      <c r="B7156">
        <v>318</v>
      </c>
      <c r="C7156" t="s">
        <v>57941</v>
      </c>
      <c r="D7156" t="s">
        <v>57941</v>
      </c>
      <c r="E7156" t="s">
        <v>57942</v>
      </c>
      <c r="F7156" t="s">
        <v>57943</v>
      </c>
      <c r="G7156">
        <v>25.6096</v>
      </c>
      <c r="H7156">
        <v>25.6631</v>
      </c>
      <c r="I7156">
        <v>27.809799999999999</v>
      </c>
      <c r="J7156">
        <v>28.1218</v>
      </c>
      <c r="K7156">
        <v>26.0381</v>
      </c>
      <c r="L7156">
        <v>26.076799999999999</v>
      </c>
      <c r="M7156">
        <v>21.5778</v>
      </c>
      <c r="N7156">
        <v>28.056699999999999</v>
      </c>
      <c r="O7156">
        <v>26.8963</v>
      </c>
      <c r="P7156">
        <v>28.579599999999999</v>
      </c>
      <c r="Q7156">
        <v>27.838999999999999</v>
      </c>
      <c r="R7156">
        <v>26.9848</v>
      </c>
      <c r="S7156" t="s">
        <v>165</v>
      </c>
      <c r="T7156">
        <v>318</v>
      </c>
      <c r="U7156" t="s">
        <v>72455</v>
      </c>
      <c r="V7156" t="s">
        <v>57958</v>
      </c>
      <c r="W7156">
        <v>0.58009820292945402</v>
      </c>
      <c r="X7156">
        <v>0.98990306843853204</v>
      </c>
      <c r="Y7156">
        <v>0.91139565310162496</v>
      </c>
      <c r="Z7156">
        <v>0.71030563704919103</v>
      </c>
    </row>
    <row r="7157" spans="1:26" x14ac:dyDescent="0.25">
      <c r="A7157" t="s">
        <v>57941</v>
      </c>
      <c r="B7157">
        <v>323</v>
      </c>
      <c r="C7157" t="s">
        <v>57941</v>
      </c>
      <c r="D7157" t="s">
        <v>57941</v>
      </c>
      <c r="E7157" t="s">
        <v>57942</v>
      </c>
      <c r="F7157" t="s">
        <v>57943</v>
      </c>
      <c r="G7157">
        <v>23.7439</v>
      </c>
      <c r="H7157">
        <v>23.477</v>
      </c>
      <c r="I7157">
        <v>22.169599999999999</v>
      </c>
      <c r="J7157">
        <v>23.158100000000001</v>
      </c>
      <c r="K7157">
        <v>22.698599999999999</v>
      </c>
      <c r="L7157">
        <v>21.642900000000001</v>
      </c>
      <c r="M7157">
        <v>25.335599999999999</v>
      </c>
      <c r="N7157">
        <v>26.1538</v>
      </c>
      <c r="O7157">
        <v>23.441400000000002</v>
      </c>
      <c r="P7157">
        <v>25.625299999999999</v>
      </c>
      <c r="Q7157">
        <v>22.841799999999999</v>
      </c>
      <c r="R7157">
        <v>24.858799999999999</v>
      </c>
      <c r="S7157" t="s">
        <v>165</v>
      </c>
      <c r="T7157">
        <v>323</v>
      </c>
      <c r="U7157" t="s">
        <v>72455</v>
      </c>
      <c r="V7157" t="s">
        <v>57970</v>
      </c>
      <c r="W7157">
        <v>9.7819543128248795E-2</v>
      </c>
      <c r="X7157">
        <v>0.84274171878155102</v>
      </c>
      <c r="Y7157">
        <v>0.19295619422944199</v>
      </c>
      <c r="Z7157">
        <v>0.41495768338403199</v>
      </c>
    </row>
    <row r="7158" spans="1:26" x14ac:dyDescent="0.25">
      <c r="A7158" t="s">
        <v>57941</v>
      </c>
      <c r="B7158">
        <v>295</v>
      </c>
      <c r="C7158" t="s">
        <v>57941</v>
      </c>
      <c r="D7158" t="s">
        <v>57941</v>
      </c>
      <c r="E7158" t="s">
        <v>57942</v>
      </c>
      <c r="F7158" t="s">
        <v>57943</v>
      </c>
      <c r="G7158">
        <v>26.770600000000002</v>
      </c>
      <c r="H7158">
        <v>26.008199999999999</v>
      </c>
      <c r="I7158">
        <v>27.798999999999999</v>
      </c>
      <c r="J7158">
        <v>27.645399999999999</v>
      </c>
      <c r="K7158">
        <v>26.4894</v>
      </c>
      <c r="L7158">
        <v>25.9465</v>
      </c>
      <c r="M7158">
        <v>26.198799999999999</v>
      </c>
      <c r="N7158">
        <v>27.889900000000001</v>
      </c>
      <c r="O7158">
        <v>26.995799999999999</v>
      </c>
      <c r="P7158">
        <v>28.408999999999999</v>
      </c>
      <c r="Q7158">
        <v>27.5623</v>
      </c>
      <c r="R7158">
        <v>26.7577</v>
      </c>
      <c r="S7158" t="s">
        <v>165</v>
      </c>
      <c r="T7158">
        <v>295</v>
      </c>
      <c r="U7158" t="s">
        <v>72455</v>
      </c>
      <c r="V7158" t="s">
        <v>57975</v>
      </c>
      <c r="W7158">
        <v>0.63549553046653795</v>
      </c>
      <c r="X7158">
        <v>0.99028197562423004</v>
      </c>
      <c r="Y7158">
        <v>0.989727034341636</v>
      </c>
      <c r="Z7158">
        <v>0.63057437345026801</v>
      </c>
    </row>
    <row r="7159" spans="1:26" x14ac:dyDescent="0.25">
      <c r="A7159" t="s">
        <v>57941</v>
      </c>
      <c r="B7159">
        <v>298</v>
      </c>
      <c r="C7159" t="s">
        <v>57941</v>
      </c>
      <c r="D7159" t="s">
        <v>57941</v>
      </c>
      <c r="E7159" t="s">
        <v>57942</v>
      </c>
      <c r="F7159" t="s">
        <v>57943</v>
      </c>
      <c r="G7159">
        <v>26.770600000000002</v>
      </c>
      <c r="H7159">
        <v>21.592700000000001</v>
      </c>
      <c r="I7159">
        <v>27.798999999999999</v>
      </c>
      <c r="J7159">
        <v>27.645399999999999</v>
      </c>
      <c r="K7159">
        <v>26.4894</v>
      </c>
      <c r="L7159">
        <v>25.9465</v>
      </c>
      <c r="M7159">
        <v>26.198799999999999</v>
      </c>
      <c r="N7159">
        <v>27.889900000000001</v>
      </c>
      <c r="O7159">
        <v>26.995799999999999</v>
      </c>
      <c r="P7159">
        <v>28.408999999999999</v>
      </c>
      <c r="Q7159">
        <v>27.5623</v>
      </c>
      <c r="R7159">
        <v>26.7577</v>
      </c>
      <c r="S7159" t="s">
        <v>165</v>
      </c>
      <c r="T7159">
        <v>298</v>
      </c>
      <c r="U7159" t="s">
        <v>72455</v>
      </c>
      <c r="V7159" t="s">
        <v>57982</v>
      </c>
      <c r="W7159">
        <v>0.53480352740098303</v>
      </c>
      <c r="X7159">
        <v>0.718781264837141</v>
      </c>
      <c r="Y7159">
        <v>0.57828306261843598</v>
      </c>
      <c r="Z7159">
        <v>0.37466484476885897</v>
      </c>
    </row>
    <row r="7160" spans="1:26" x14ac:dyDescent="0.25">
      <c r="A7160" t="s">
        <v>57941</v>
      </c>
      <c r="B7160">
        <v>299</v>
      </c>
      <c r="C7160" t="s">
        <v>57941</v>
      </c>
      <c r="D7160" t="s">
        <v>57941</v>
      </c>
      <c r="E7160" t="s">
        <v>57942</v>
      </c>
      <c r="F7160" t="s">
        <v>57943</v>
      </c>
      <c r="G7160">
        <v>25.6663</v>
      </c>
      <c r="H7160">
        <v>21.547000000000001</v>
      </c>
      <c r="I7160">
        <v>26.2685</v>
      </c>
      <c r="J7160">
        <v>26.980699999999999</v>
      </c>
      <c r="K7160">
        <v>25.464400000000001</v>
      </c>
      <c r="L7160">
        <v>25.385200000000001</v>
      </c>
      <c r="M7160">
        <v>25.834499999999998</v>
      </c>
      <c r="N7160">
        <v>23.5335</v>
      </c>
      <c r="O7160">
        <v>25.976400000000002</v>
      </c>
      <c r="P7160">
        <v>26.655799999999999</v>
      </c>
      <c r="Q7160">
        <v>25.697700000000001</v>
      </c>
      <c r="R7160">
        <v>22.316800000000001</v>
      </c>
      <c r="S7160" t="s">
        <v>165</v>
      </c>
      <c r="T7160">
        <v>299</v>
      </c>
      <c r="U7160" t="s">
        <v>72455</v>
      </c>
      <c r="V7160" t="s">
        <v>57988</v>
      </c>
      <c r="W7160">
        <v>0.81786468798955303</v>
      </c>
      <c r="X7160">
        <v>0.68593856371347794</v>
      </c>
      <c r="Y7160">
        <v>0.957296439266768</v>
      </c>
      <c r="Z7160">
        <v>0.98786126149620501</v>
      </c>
    </row>
    <row r="7161" spans="1:26" x14ac:dyDescent="0.25">
      <c r="A7161" t="s">
        <v>58098</v>
      </c>
      <c r="B7161">
        <v>451</v>
      </c>
      <c r="C7161" t="s">
        <v>58098</v>
      </c>
      <c r="D7161" t="s">
        <v>58098</v>
      </c>
      <c r="E7161" t="s">
        <v>58099</v>
      </c>
      <c r="F7161" t="s">
        <v>58100</v>
      </c>
      <c r="G7161">
        <v>25.974</v>
      </c>
      <c r="H7161">
        <v>21.3507</v>
      </c>
      <c r="I7161">
        <v>23.854700000000001</v>
      </c>
      <c r="J7161">
        <v>26.2879</v>
      </c>
      <c r="K7161">
        <v>25.4803</v>
      </c>
      <c r="L7161">
        <v>20.793399999999998</v>
      </c>
      <c r="M7161">
        <v>21.882999999999999</v>
      </c>
      <c r="N7161">
        <v>23.4559</v>
      </c>
      <c r="O7161">
        <v>22.472799999999999</v>
      </c>
      <c r="P7161">
        <v>25.7315</v>
      </c>
      <c r="Q7161">
        <v>22.062100000000001</v>
      </c>
      <c r="R7161">
        <v>21.3062</v>
      </c>
      <c r="S7161" t="s">
        <v>165</v>
      </c>
      <c r="T7161">
        <v>451</v>
      </c>
      <c r="U7161" t="s">
        <v>72455</v>
      </c>
      <c r="V7161" t="s">
        <v>58101</v>
      </c>
      <c r="W7161">
        <v>0.82947572647479495</v>
      </c>
      <c r="X7161">
        <v>0.98849531535748902</v>
      </c>
      <c r="Y7161">
        <v>0.87426357466276505</v>
      </c>
      <c r="Z7161">
        <v>0.96380803303638096</v>
      </c>
    </row>
    <row r="7162" spans="1:26" x14ac:dyDescent="0.25">
      <c r="A7162" t="s">
        <v>58098</v>
      </c>
      <c r="B7162">
        <v>453</v>
      </c>
      <c r="C7162" t="s">
        <v>58098</v>
      </c>
      <c r="D7162" t="s">
        <v>58098</v>
      </c>
      <c r="E7162" t="s">
        <v>58099</v>
      </c>
      <c r="F7162" t="s">
        <v>58100</v>
      </c>
      <c r="G7162">
        <v>25.974</v>
      </c>
      <c r="H7162">
        <v>22.974599999999999</v>
      </c>
      <c r="I7162">
        <v>23.095199999999998</v>
      </c>
      <c r="J7162">
        <v>26.2879</v>
      </c>
      <c r="K7162">
        <v>25.4803</v>
      </c>
      <c r="L7162">
        <v>23.0777</v>
      </c>
      <c r="M7162">
        <v>21.851199999999999</v>
      </c>
      <c r="N7162">
        <v>23.531700000000001</v>
      </c>
      <c r="O7162">
        <v>24.009699999999999</v>
      </c>
      <c r="P7162">
        <v>25.7315</v>
      </c>
      <c r="Q7162">
        <v>21.8964</v>
      </c>
      <c r="R7162">
        <v>22.809899999999999</v>
      </c>
      <c r="S7162" t="s">
        <v>165</v>
      </c>
      <c r="T7162">
        <v>453</v>
      </c>
      <c r="U7162" t="s">
        <v>72455</v>
      </c>
      <c r="V7162" t="s">
        <v>58106</v>
      </c>
      <c r="W7162">
        <v>0.58537850879432296</v>
      </c>
      <c r="X7162">
        <v>0.83120852219519503</v>
      </c>
      <c r="Y7162">
        <v>0.85145727825091999</v>
      </c>
      <c r="Z7162">
        <v>0.95835297612485804</v>
      </c>
    </row>
    <row r="7163" spans="1:26" x14ac:dyDescent="0.25">
      <c r="A7163" t="s">
        <v>58129</v>
      </c>
      <c r="B7163" t="s">
        <v>58130</v>
      </c>
      <c r="C7163" t="s">
        <v>58116</v>
      </c>
      <c r="D7163" t="s">
        <v>58116</v>
      </c>
      <c r="E7163" t="s">
        <v>58117</v>
      </c>
      <c r="F7163" t="s">
        <v>58118</v>
      </c>
      <c r="G7163">
        <v>23.643899999999999</v>
      </c>
      <c r="H7163">
        <v>24.148599999999998</v>
      </c>
      <c r="I7163">
        <v>23.622299999999999</v>
      </c>
      <c r="J7163">
        <v>24.2789</v>
      </c>
      <c r="K7163">
        <v>23.5032</v>
      </c>
      <c r="L7163">
        <v>22.3673</v>
      </c>
      <c r="M7163">
        <v>23.5532</v>
      </c>
      <c r="N7163">
        <v>23.783799999999999</v>
      </c>
      <c r="O7163">
        <v>24.210699999999999</v>
      </c>
      <c r="P7163">
        <v>23.722899999999999</v>
      </c>
      <c r="Q7163">
        <v>23.358599999999999</v>
      </c>
      <c r="R7163">
        <v>23.205200000000001</v>
      </c>
      <c r="S7163" t="s">
        <v>165</v>
      </c>
      <c r="T7163">
        <v>639</v>
      </c>
      <c r="U7163" t="s">
        <v>72455</v>
      </c>
      <c r="V7163" t="s">
        <v>58131</v>
      </c>
      <c r="W7163">
        <v>0.63273895526928503</v>
      </c>
      <c r="X7163">
        <v>0.67819120584953296</v>
      </c>
      <c r="Y7163">
        <v>0.99924246393021399</v>
      </c>
      <c r="Z7163">
        <v>0.742285442921234</v>
      </c>
    </row>
    <row r="7164" spans="1:26" x14ac:dyDescent="0.25">
      <c r="A7164" t="s">
        <v>58142</v>
      </c>
      <c r="B7164" t="s">
        <v>58143</v>
      </c>
      <c r="C7164" t="s">
        <v>58144</v>
      </c>
      <c r="D7164" t="s">
        <v>58116</v>
      </c>
      <c r="E7164" t="s">
        <v>58117</v>
      </c>
      <c r="F7164" t="s">
        <v>58118</v>
      </c>
      <c r="G7164">
        <v>21.609100000000002</v>
      </c>
      <c r="H7164">
        <v>22.785799999999998</v>
      </c>
      <c r="I7164">
        <v>26.178799999999999</v>
      </c>
      <c r="J7164">
        <v>26.6403</v>
      </c>
      <c r="K7164">
        <v>26.082899999999999</v>
      </c>
      <c r="L7164">
        <v>22.726299999999998</v>
      </c>
      <c r="M7164">
        <v>22.2441</v>
      </c>
      <c r="N7164">
        <v>26.589600000000001</v>
      </c>
      <c r="O7164">
        <v>21.971499999999999</v>
      </c>
      <c r="P7164">
        <v>26.3293</v>
      </c>
      <c r="Q7164">
        <v>22.151800000000001</v>
      </c>
      <c r="R7164">
        <v>22.616800000000001</v>
      </c>
      <c r="S7164" t="s">
        <v>165</v>
      </c>
      <c r="T7164">
        <v>987</v>
      </c>
      <c r="U7164" t="s">
        <v>72455</v>
      </c>
      <c r="V7164" t="s">
        <v>58145</v>
      </c>
      <c r="W7164">
        <v>0.80701343770868395</v>
      </c>
      <c r="X7164">
        <v>0.73907076099677504</v>
      </c>
      <c r="Y7164">
        <v>0.99994911760274097</v>
      </c>
      <c r="Z7164">
        <v>0.99941353123004695</v>
      </c>
    </row>
    <row r="7165" spans="1:26" x14ac:dyDescent="0.25">
      <c r="A7165" t="s">
        <v>58142</v>
      </c>
      <c r="B7165" t="s">
        <v>58154</v>
      </c>
      <c r="C7165" t="s">
        <v>58144</v>
      </c>
      <c r="D7165" t="s">
        <v>58116</v>
      </c>
      <c r="E7165" t="s">
        <v>58117</v>
      </c>
      <c r="F7165" t="s">
        <v>58118</v>
      </c>
      <c r="G7165">
        <v>21.540500000000002</v>
      </c>
      <c r="H7165">
        <v>22.786000000000001</v>
      </c>
      <c r="I7165">
        <v>26.178799999999999</v>
      </c>
      <c r="J7165">
        <v>26.6403</v>
      </c>
      <c r="K7165">
        <v>26.082899999999999</v>
      </c>
      <c r="L7165">
        <v>22.424499999999998</v>
      </c>
      <c r="M7165">
        <v>22.392800000000001</v>
      </c>
      <c r="N7165">
        <v>26.589600000000001</v>
      </c>
      <c r="O7165">
        <v>22.255099999999999</v>
      </c>
      <c r="P7165">
        <v>26.3293</v>
      </c>
      <c r="Q7165">
        <v>22.7959</v>
      </c>
      <c r="R7165">
        <v>22.336200000000002</v>
      </c>
      <c r="S7165" t="s">
        <v>165</v>
      </c>
      <c r="T7165">
        <v>992</v>
      </c>
      <c r="U7165" t="s">
        <v>72455</v>
      </c>
      <c r="V7165" t="s">
        <v>58155</v>
      </c>
      <c r="W7165">
        <v>0.84948593843642195</v>
      </c>
      <c r="X7165">
        <v>0.76140078864112004</v>
      </c>
      <c r="Y7165">
        <v>0.99839037858018997</v>
      </c>
      <c r="Z7165">
        <v>0.99645933148077204</v>
      </c>
    </row>
    <row r="7166" spans="1:26" x14ac:dyDescent="0.25">
      <c r="A7166" t="s">
        <v>58253</v>
      </c>
      <c r="B7166">
        <v>479</v>
      </c>
      <c r="C7166" t="s">
        <v>58253</v>
      </c>
      <c r="D7166" t="s">
        <v>58253</v>
      </c>
      <c r="E7166" t="s">
        <v>58254</v>
      </c>
      <c r="F7166" t="s">
        <v>58255</v>
      </c>
      <c r="G7166">
        <v>31.3306</v>
      </c>
      <c r="H7166">
        <v>31.119</v>
      </c>
      <c r="I7166">
        <v>31.338899999999999</v>
      </c>
      <c r="J7166">
        <v>32.130200000000002</v>
      </c>
      <c r="K7166">
        <v>31.2042</v>
      </c>
      <c r="L7166">
        <v>30.9224</v>
      </c>
      <c r="M7166">
        <v>31.561800000000002</v>
      </c>
      <c r="N7166">
        <v>31.120699999999999</v>
      </c>
      <c r="O7166">
        <v>30.842099999999999</v>
      </c>
      <c r="P7166">
        <v>31.188800000000001</v>
      </c>
      <c r="Q7166">
        <v>30.959399999999999</v>
      </c>
      <c r="R7166">
        <v>31.3842</v>
      </c>
      <c r="S7166" t="s">
        <v>165</v>
      </c>
      <c r="T7166">
        <v>479</v>
      </c>
      <c r="U7166" t="s">
        <v>72455</v>
      </c>
      <c r="V7166" t="s">
        <v>58270</v>
      </c>
      <c r="W7166">
        <v>0.84829229383792903</v>
      </c>
      <c r="X7166">
        <v>0.92386209424705501</v>
      </c>
      <c r="Y7166">
        <v>0.98410255215096099</v>
      </c>
      <c r="Z7166">
        <v>0.98541210574876004</v>
      </c>
    </row>
    <row r="7167" spans="1:26" x14ac:dyDescent="0.25">
      <c r="A7167" t="s">
        <v>58253</v>
      </c>
      <c r="B7167">
        <v>593</v>
      </c>
      <c r="C7167" t="s">
        <v>58253</v>
      </c>
      <c r="D7167" t="s">
        <v>58253</v>
      </c>
      <c r="E7167" t="s">
        <v>58254</v>
      </c>
      <c r="F7167" t="s">
        <v>58255</v>
      </c>
      <c r="G7167">
        <v>26.025400000000001</v>
      </c>
      <c r="H7167">
        <v>26.268599999999999</v>
      </c>
      <c r="I7167">
        <v>22.6145</v>
      </c>
      <c r="J7167">
        <v>26.550799999999999</v>
      </c>
      <c r="K7167">
        <v>26.208100000000002</v>
      </c>
      <c r="L7167">
        <v>26.787600000000001</v>
      </c>
      <c r="M7167">
        <v>26.5046</v>
      </c>
      <c r="N7167">
        <v>26.625599999999999</v>
      </c>
      <c r="O7167">
        <v>27.3447</v>
      </c>
      <c r="P7167">
        <v>26.726900000000001</v>
      </c>
      <c r="Q7167">
        <v>22.470800000000001</v>
      </c>
      <c r="R7167">
        <v>22.465499999999999</v>
      </c>
      <c r="S7167" t="s">
        <v>165</v>
      </c>
      <c r="T7167">
        <v>593</v>
      </c>
      <c r="U7167" t="s">
        <v>72455</v>
      </c>
      <c r="V7167" t="s">
        <v>58285</v>
      </c>
      <c r="W7167">
        <v>0.17163573369291199</v>
      </c>
      <c r="X7167">
        <v>0.54053756244340501</v>
      </c>
      <c r="Y7167">
        <v>0.41067184685007901</v>
      </c>
      <c r="Z7167">
        <v>0.75773315516311701</v>
      </c>
    </row>
    <row r="7168" spans="1:26" x14ac:dyDescent="0.25">
      <c r="A7168" t="s">
        <v>58253</v>
      </c>
      <c r="B7168">
        <v>597</v>
      </c>
      <c r="C7168" t="s">
        <v>58253</v>
      </c>
      <c r="D7168" t="s">
        <v>58253</v>
      </c>
      <c r="E7168" t="s">
        <v>58254</v>
      </c>
      <c r="F7168" t="s">
        <v>58255</v>
      </c>
      <c r="G7168">
        <v>29.923200000000001</v>
      </c>
      <c r="H7168">
        <v>22.005800000000001</v>
      </c>
      <c r="I7168">
        <v>30.090399999999999</v>
      </c>
      <c r="J7168">
        <v>30.273900000000001</v>
      </c>
      <c r="K7168">
        <v>29.805800000000001</v>
      </c>
      <c r="L7168">
        <v>22.346</v>
      </c>
      <c r="M7168">
        <v>22.713999999999999</v>
      </c>
      <c r="N7168">
        <v>30.241199999999999</v>
      </c>
      <c r="O7168">
        <v>22.7698</v>
      </c>
      <c r="P7168">
        <v>30.706800000000001</v>
      </c>
      <c r="Q7168">
        <v>30.396100000000001</v>
      </c>
      <c r="R7168">
        <v>22.6172</v>
      </c>
      <c r="S7168" t="s">
        <v>165</v>
      </c>
      <c r="T7168">
        <v>597</v>
      </c>
      <c r="U7168" t="s">
        <v>72455</v>
      </c>
      <c r="V7168" t="s">
        <v>58292</v>
      </c>
      <c r="W7168">
        <v>0.88642251815051698</v>
      </c>
      <c r="X7168">
        <v>0.99996064366200998</v>
      </c>
      <c r="Y7168">
        <v>0.89218565528973004</v>
      </c>
      <c r="Z7168">
        <v>0.99719060769396695</v>
      </c>
    </row>
    <row r="7169" spans="1:26" x14ac:dyDescent="0.25">
      <c r="A7169" t="s">
        <v>58253</v>
      </c>
      <c r="B7169">
        <v>162</v>
      </c>
      <c r="C7169" t="s">
        <v>58253</v>
      </c>
      <c r="D7169" t="s">
        <v>58253</v>
      </c>
      <c r="E7169" t="s">
        <v>58254</v>
      </c>
      <c r="F7169" t="s">
        <v>58255</v>
      </c>
      <c r="G7169">
        <v>23.354600000000001</v>
      </c>
      <c r="H7169">
        <v>23.0259</v>
      </c>
      <c r="I7169">
        <v>25.505199999999999</v>
      </c>
      <c r="J7169">
        <v>25.0627</v>
      </c>
      <c r="K7169">
        <v>25.040199999999999</v>
      </c>
      <c r="L7169">
        <v>23.7623</v>
      </c>
      <c r="M7169">
        <v>25.8308</v>
      </c>
      <c r="N7169">
        <v>24.523399999999999</v>
      </c>
      <c r="O7169">
        <v>23.895099999999999</v>
      </c>
      <c r="P7169">
        <v>25.627400000000002</v>
      </c>
      <c r="Q7169">
        <v>24.8949</v>
      </c>
      <c r="R7169">
        <v>22.2622</v>
      </c>
      <c r="S7169" t="s">
        <v>165</v>
      </c>
      <c r="T7169">
        <v>162</v>
      </c>
      <c r="U7169" t="s">
        <v>72455</v>
      </c>
      <c r="V7169" t="s">
        <v>58317</v>
      </c>
      <c r="W7169">
        <v>0.86860233686450505</v>
      </c>
      <c r="X7169">
        <v>0.86083981517755903</v>
      </c>
      <c r="Y7169">
        <v>0.79286666172602804</v>
      </c>
      <c r="Z7169">
        <v>0.98273510407203901</v>
      </c>
    </row>
    <row r="7170" spans="1:26" x14ac:dyDescent="0.25">
      <c r="A7170" t="s">
        <v>58253</v>
      </c>
      <c r="B7170">
        <v>165</v>
      </c>
      <c r="C7170" t="s">
        <v>58253</v>
      </c>
      <c r="D7170" t="s">
        <v>58253</v>
      </c>
      <c r="E7170" t="s">
        <v>58254</v>
      </c>
      <c r="F7170" t="s">
        <v>58255</v>
      </c>
      <c r="G7170">
        <v>23.354600000000001</v>
      </c>
      <c r="H7170">
        <v>23.0259</v>
      </c>
      <c r="I7170">
        <v>25.505199999999999</v>
      </c>
      <c r="J7170">
        <v>25.0627</v>
      </c>
      <c r="K7170">
        <v>25.040199999999999</v>
      </c>
      <c r="L7170">
        <v>23.7623</v>
      </c>
      <c r="M7170">
        <v>25.8308</v>
      </c>
      <c r="N7170">
        <v>24.523399999999999</v>
      </c>
      <c r="O7170">
        <v>23.895099999999999</v>
      </c>
      <c r="P7170">
        <v>25.627400000000002</v>
      </c>
      <c r="Q7170">
        <v>24.8949</v>
      </c>
      <c r="R7170">
        <v>22.2622</v>
      </c>
      <c r="S7170" t="s">
        <v>165</v>
      </c>
      <c r="T7170">
        <v>165</v>
      </c>
      <c r="U7170" t="s">
        <v>72455</v>
      </c>
      <c r="V7170" t="s">
        <v>58330</v>
      </c>
      <c r="W7170">
        <v>0.86860233686450505</v>
      </c>
      <c r="X7170">
        <v>0.86083981517755903</v>
      </c>
      <c r="Y7170">
        <v>0.79286666172602804</v>
      </c>
      <c r="Z7170">
        <v>0.98273510407203901</v>
      </c>
    </row>
    <row r="7171" spans="1:26" x14ac:dyDescent="0.25">
      <c r="A7171" t="s">
        <v>58343</v>
      </c>
      <c r="B7171">
        <v>452</v>
      </c>
      <c r="C7171" t="s">
        <v>58343</v>
      </c>
      <c r="D7171" t="s">
        <v>58343</v>
      </c>
      <c r="E7171" t="s">
        <v>58344</v>
      </c>
      <c r="F7171" t="s">
        <v>58345</v>
      </c>
      <c r="G7171">
        <v>28.408899999999999</v>
      </c>
      <c r="H7171">
        <v>28.1371</v>
      </c>
      <c r="I7171">
        <v>28.4511</v>
      </c>
      <c r="J7171">
        <v>29.262799999999999</v>
      </c>
      <c r="K7171">
        <v>28.263400000000001</v>
      </c>
      <c r="L7171">
        <v>28.221</v>
      </c>
      <c r="M7171">
        <v>28.3308</v>
      </c>
      <c r="N7171">
        <v>28.6432</v>
      </c>
      <c r="O7171">
        <v>29.183299999999999</v>
      </c>
      <c r="P7171">
        <v>28.35</v>
      </c>
      <c r="Q7171">
        <v>27.689499999999999</v>
      </c>
      <c r="R7171">
        <v>28.224299999999999</v>
      </c>
      <c r="S7171" t="s">
        <v>165</v>
      </c>
      <c r="T7171">
        <v>452</v>
      </c>
      <c r="U7171" t="s">
        <v>72455</v>
      </c>
      <c r="V7171" t="s">
        <v>58351</v>
      </c>
      <c r="W7171">
        <v>0.32228395167931001</v>
      </c>
      <c r="X7171">
        <v>0.80363979099917005</v>
      </c>
      <c r="Y7171">
        <v>0.55495557121869998</v>
      </c>
      <c r="Z7171">
        <v>0.813374779624496</v>
      </c>
    </row>
    <row r="7172" spans="1:26" x14ac:dyDescent="0.25">
      <c r="A7172" t="s">
        <v>58343</v>
      </c>
      <c r="B7172">
        <v>448</v>
      </c>
      <c r="C7172" t="s">
        <v>58343</v>
      </c>
      <c r="D7172" t="s">
        <v>58343</v>
      </c>
      <c r="E7172" t="s">
        <v>58344</v>
      </c>
      <c r="F7172" t="s">
        <v>58345</v>
      </c>
      <c r="G7172">
        <v>28.408899999999999</v>
      </c>
      <c r="H7172">
        <v>28.1371</v>
      </c>
      <c r="I7172">
        <v>28.4511</v>
      </c>
      <c r="J7172">
        <v>29.262799999999999</v>
      </c>
      <c r="K7172">
        <v>28.263400000000001</v>
      </c>
      <c r="L7172">
        <v>28.221</v>
      </c>
      <c r="M7172">
        <v>28.3308</v>
      </c>
      <c r="N7172">
        <v>28.6432</v>
      </c>
      <c r="O7172">
        <v>29.183299999999999</v>
      </c>
      <c r="P7172">
        <v>28.35</v>
      </c>
      <c r="Q7172">
        <v>27.689499999999999</v>
      </c>
      <c r="R7172">
        <v>28.224299999999999</v>
      </c>
      <c r="S7172" t="s">
        <v>165</v>
      </c>
      <c r="T7172">
        <v>448</v>
      </c>
      <c r="U7172" t="s">
        <v>72455</v>
      </c>
      <c r="V7172" t="s">
        <v>58373</v>
      </c>
      <c r="W7172">
        <v>0.32228395167931001</v>
      </c>
      <c r="X7172">
        <v>0.80363979099917005</v>
      </c>
      <c r="Y7172">
        <v>0.55495557121869998</v>
      </c>
      <c r="Z7172">
        <v>0.813374779624496</v>
      </c>
    </row>
    <row r="7173" spans="1:26" x14ac:dyDescent="0.25">
      <c r="A7173" t="s">
        <v>58492</v>
      </c>
      <c r="B7173">
        <v>364</v>
      </c>
      <c r="C7173" t="s">
        <v>58492</v>
      </c>
      <c r="D7173" t="s">
        <v>58492</v>
      </c>
      <c r="E7173" t="s">
        <v>58493</v>
      </c>
      <c r="F7173" t="s">
        <v>58494</v>
      </c>
      <c r="G7173">
        <v>24.653500000000001</v>
      </c>
      <c r="H7173">
        <v>25.090299999999999</v>
      </c>
      <c r="I7173">
        <v>24.773900000000001</v>
      </c>
      <c r="J7173">
        <v>26.383500000000002</v>
      </c>
      <c r="K7173">
        <v>24.305800000000001</v>
      </c>
      <c r="L7173">
        <v>24.8721</v>
      </c>
      <c r="M7173">
        <v>25.561699999999998</v>
      </c>
      <c r="N7173">
        <v>22.598500000000001</v>
      </c>
      <c r="O7173">
        <v>25.1585</v>
      </c>
      <c r="P7173">
        <v>25.109400000000001</v>
      </c>
      <c r="Q7173">
        <v>23.9969</v>
      </c>
      <c r="R7173">
        <v>25.2683</v>
      </c>
      <c r="S7173" t="s">
        <v>165</v>
      </c>
      <c r="T7173">
        <v>364</v>
      </c>
      <c r="U7173" t="s">
        <v>72455</v>
      </c>
      <c r="V7173" t="s">
        <v>58495</v>
      </c>
      <c r="W7173">
        <v>0.85022365210261397</v>
      </c>
      <c r="X7173">
        <v>0.95333864601976703</v>
      </c>
      <c r="Y7173">
        <v>0.932820544729134</v>
      </c>
      <c r="Z7173">
        <v>0.99985894713200496</v>
      </c>
    </row>
    <row r="7174" spans="1:26" x14ac:dyDescent="0.25">
      <c r="A7174" t="s">
        <v>58548</v>
      </c>
      <c r="B7174">
        <v>116</v>
      </c>
      <c r="C7174" t="s">
        <v>58548</v>
      </c>
      <c r="D7174" t="s">
        <v>58548</v>
      </c>
      <c r="E7174" t="s">
        <v>58549</v>
      </c>
      <c r="F7174" t="s">
        <v>58550</v>
      </c>
      <c r="G7174">
        <v>31.194500000000001</v>
      </c>
      <c r="H7174">
        <v>31.192699999999999</v>
      </c>
      <c r="I7174">
        <v>31.044499999999999</v>
      </c>
      <c r="J7174">
        <v>31.512</v>
      </c>
      <c r="K7174">
        <v>30.6264</v>
      </c>
      <c r="L7174">
        <v>31.129899999999999</v>
      </c>
      <c r="M7174">
        <v>30.944500000000001</v>
      </c>
      <c r="N7174">
        <v>31.221299999999999</v>
      </c>
      <c r="O7174">
        <v>30.8537</v>
      </c>
      <c r="P7174">
        <v>31.0565</v>
      </c>
      <c r="Q7174">
        <v>30.671700000000001</v>
      </c>
      <c r="R7174">
        <v>31.646999999999998</v>
      </c>
      <c r="S7174" t="s">
        <v>165</v>
      </c>
      <c r="T7174">
        <v>116</v>
      </c>
      <c r="U7174" t="s">
        <v>72455</v>
      </c>
      <c r="V7174" t="s">
        <v>58569</v>
      </c>
      <c r="W7174">
        <v>0.96237908201827904</v>
      </c>
      <c r="X7174">
        <v>0.99464533996063798</v>
      </c>
      <c r="Y7174">
        <v>0.928893302883667</v>
      </c>
      <c r="Z7174">
        <v>0.99977208896714298</v>
      </c>
    </row>
    <row r="7175" spans="1:26" x14ac:dyDescent="0.25">
      <c r="A7175" t="s">
        <v>58548</v>
      </c>
      <c r="B7175">
        <v>101</v>
      </c>
      <c r="C7175" t="s">
        <v>58548</v>
      </c>
      <c r="D7175" t="s">
        <v>58548</v>
      </c>
      <c r="E7175" t="s">
        <v>58549</v>
      </c>
      <c r="F7175" t="s">
        <v>58550</v>
      </c>
      <c r="G7175">
        <v>28.551400000000001</v>
      </c>
      <c r="H7175">
        <v>28.043399999999998</v>
      </c>
      <c r="I7175">
        <v>28.947099999999999</v>
      </c>
      <c r="J7175">
        <v>29.525300000000001</v>
      </c>
      <c r="K7175">
        <v>28.348299999999998</v>
      </c>
      <c r="L7175">
        <v>27.9068</v>
      </c>
      <c r="M7175">
        <v>28.127099999999999</v>
      </c>
      <c r="N7175">
        <v>28.822700000000001</v>
      </c>
      <c r="O7175">
        <v>28.422699999999999</v>
      </c>
      <c r="P7175">
        <v>28.106200000000001</v>
      </c>
      <c r="Q7175">
        <v>28.211200000000002</v>
      </c>
      <c r="R7175">
        <v>28.363399999999999</v>
      </c>
      <c r="S7175" t="s">
        <v>165</v>
      </c>
      <c r="T7175">
        <v>101</v>
      </c>
      <c r="U7175" t="s">
        <v>72455</v>
      </c>
      <c r="V7175" t="s">
        <v>58589</v>
      </c>
      <c r="W7175">
        <v>0.83475034941510695</v>
      </c>
      <c r="X7175">
        <v>0.99476051864550696</v>
      </c>
      <c r="Y7175">
        <v>0.99809457595602302</v>
      </c>
      <c r="Z7175">
        <v>0.83287618783392003</v>
      </c>
    </row>
    <row r="7176" spans="1:26" x14ac:dyDescent="0.25">
      <c r="A7176" t="s">
        <v>58717</v>
      </c>
      <c r="B7176" t="s">
        <v>24012</v>
      </c>
      <c r="C7176" t="s">
        <v>58718</v>
      </c>
      <c r="D7176" t="s">
        <v>58708</v>
      </c>
      <c r="E7176" t="s">
        <v>58709</v>
      </c>
      <c r="F7176" t="s">
        <v>58710</v>
      </c>
      <c r="G7176">
        <v>22.533899999999999</v>
      </c>
      <c r="H7176">
        <v>25.830100000000002</v>
      </c>
      <c r="I7176">
        <v>22.296299999999999</v>
      </c>
      <c r="J7176">
        <v>26.294899999999998</v>
      </c>
      <c r="K7176">
        <v>25.2</v>
      </c>
      <c r="L7176">
        <v>24.832699999999999</v>
      </c>
      <c r="M7176">
        <v>22.976600000000001</v>
      </c>
      <c r="N7176">
        <v>24.7605</v>
      </c>
      <c r="O7176">
        <v>21.4815</v>
      </c>
      <c r="P7176">
        <v>24.709099999999999</v>
      </c>
      <c r="Q7176">
        <v>22.519100000000002</v>
      </c>
      <c r="R7176">
        <v>25.025600000000001</v>
      </c>
      <c r="S7176" t="s">
        <v>165</v>
      </c>
      <c r="T7176">
        <v>116</v>
      </c>
      <c r="U7176" t="s">
        <v>72455</v>
      </c>
      <c r="V7176" t="s">
        <v>58782</v>
      </c>
      <c r="W7176">
        <v>0.31447940829231902</v>
      </c>
      <c r="X7176">
        <v>0.34502321814872899</v>
      </c>
      <c r="Y7176">
        <v>0.95956987169351704</v>
      </c>
      <c r="Z7176">
        <v>0.94711034052631304</v>
      </c>
    </row>
    <row r="7177" spans="1:26" x14ac:dyDescent="0.25">
      <c r="A7177" t="s">
        <v>58717</v>
      </c>
      <c r="B7177" t="s">
        <v>58789</v>
      </c>
      <c r="C7177" t="s">
        <v>58718</v>
      </c>
      <c r="D7177" t="s">
        <v>58708</v>
      </c>
      <c r="E7177" t="s">
        <v>58709</v>
      </c>
      <c r="F7177" t="s">
        <v>58710</v>
      </c>
      <c r="G7177">
        <v>32.202199999999998</v>
      </c>
      <c r="H7177">
        <v>31.971299999999999</v>
      </c>
      <c r="I7177">
        <v>32.256300000000003</v>
      </c>
      <c r="J7177">
        <v>25.6404</v>
      </c>
      <c r="K7177">
        <v>32.284799999999997</v>
      </c>
      <c r="L7177">
        <v>31.947800000000001</v>
      </c>
      <c r="M7177">
        <v>32.265900000000002</v>
      </c>
      <c r="N7177">
        <v>32.331699999999998</v>
      </c>
      <c r="O7177">
        <v>32.180799999999998</v>
      </c>
      <c r="P7177">
        <v>32.2851</v>
      </c>
      <c r="Q7177">
        <v>32.064</v>
      </c>
      <c r="R7177">
        <v>32.194200000000002</v>
      </c>
      <c r="S7177" t="s">
        <v>165</v>
      </c>
      <c r="T7177">
        <v>121</v>
      </c>
      <c r="U7177" t="s">
        <v>72455</v>
      </c>
      <c r="V7177" t="s">
        <v>58790</v>
      </c>
      <c r="W7177">
        <v>0.41437535015283</v>
      </c>
      <c r="X7177">
        <v>0.39748422453649201</v>
      </c>
      <c r="Y7177">
        <v>0.99965938349976702</v>
      </c>
      <c r="Z7177">
        <v>0.99998818648980503</v>
      </c>
    </row>
    <row r="7178" spans="1:26" x14ac:dyDescent="0.25">
      <c r="A7178" t="s">
        <v>58717</v>
      </c>
      <c r="B7178" t="s">
        <v>10265</v>
      </c>
      <c r="C7178" t="s">
        <v>58718</v>
      </c>
      <c r="D7178" t="s">
        <v>58708</v>
      </c>
      <c r="E7178" t="s">
        <v>58709</v>
      </c>
      <c r="F7178" t="s">
        <v>58710</v>
      </c>
      <c r="G7178">
        <v>30.8871</v>
      </c>
      <c r="H7178">
        <v>30.719899999999999</v>
      </c>
      <c r="I7178">
        <v>22.5059</v>
      </c>
      <c r="J7178">
        <v>31.886099999999999</v>
      </c>
      <c r="K7178">
        <v>20.9663</v>
      </c>
      <c r="L7178">
        <v>21.341200000000001</v>
      </c>
      <c r="M7178">
        <v>30.930199999999999</v>
      </c>
      <c r="N7178">
        <v>23.390999999999998</v>
      </c>
      <c r="O7178">
        <v>22.816099999999999</v>
      </c>
      <c r="P7178">
        <v>31.689299999999999</v>
      </c>
      <c r="Q7178">
        <v>22.085000000000001</v>
      </c>
      <c r="R7178">
        <v>31.372499999999999</v>
      </c>
      <c r="S7178" t="s">
        <v>165</v>
      </c>
      <c r="T7178">
        <v>123</v>
      </c>
      <c r="U7178" t="s">
        <v>72455</v>
      </c>
      <c r="V7178" t="s">
        <v>58796</v>
      </c>
      <c r="W7178">
        <v>0.79777245096821503</v>
      </c>
      <c r="X7178">
        <v>0.78796079472409097</v>
      </c>
      <c r="Y7178">
        <v>0.90670390569558601</v>
      </c>
      <c r="Z7178">
        <v>0.99960382742019105</v>
      </c>
    </row>
    <row r="7179" spans="1:26" x14ac:dyDescent="0.25">
      <c r="A7179" t="s">
        <v>58806</v>
      </c>
      <c r="B7179" t="s">
        <v>58847</v>
      </c>
      <c r="C7179" t="s">
        <v>58808</v>
      </c>
      <c r="D7179" t="s">
        <v>58708</v>
      </c>
      <c r="E7179" t="s">
        <v>58709</v>
      </c>
      <c r="F7179" t="s">
        <v>58710</v>
      </c>
      <c r="G7179">
        <v>28.042899999999999</v>
      </c>
      <c r="H7179">
        <v>21.892900000000001</v>
      </c>
      <c r="I7179">
        <v>26.701499999999999</v>
      </c>
      <c r="J7179">
        <v>26.3843</v>
      </c>
      <c r="K7179">
        <v>24.438800000000001</v>
      </c>
      <c r="L7179">
        <v>25.911899999999999</v>
      </c>
      <c r="M7179">
        <v>20.704799999999999</v>
      </c>
      <c r="N7179">
        <v>23.427600000000002</v>
      </c>
      <c r="O7179">
        <v>26.059000000000001</v>
      </c>
      <c r="P7179">
        <v>26.043299999999999</v>
      </c>
      <c r="Q7179">
        <v>25.815799999999999</v>
      </c>
      <c r="R7179">
        <v>27.808</v>
      </c>
      <c r="S7179" t="s">
        <v>165</v>
      </c>
      <c r="T7179">
        <v>309</v>
      </c>
      <c r="U7179" t="s">
        <v>72455</v>
      </c>
      <c r="V7179" t="s">
        <v>58848</v>
      </c>
      <c r="W7179">
        <v>0.41285165841176702</v>
      </c>
      <c r="X7179">
        <v>0.99999549169510005</v>
      </c>
      <c r="Y7179">
        <v>0.53254505762515802</v>
      </c>
      <c r="Z7179">
        <v>0.89954757621539505</v>
      </c>
    </row>
    <row r="7180" spans="1:26" x14ac:dyDescent="0.25">
      <c r="A7180" t="s">
        <v>58806</v>
      </c>
      <c r="B7180" t="s">
        <v>58854</v>
      </c>
      <c r="C7180" t="s">
        <v>58808</v>
      </c>
      <c r="D7180" t="s">
        <v>58708</v>
      </c>
      <c r="E7180" t="s">
        <v>58709</v>
      </c>
      <c r="F7180" t="s">
        <v>58710</v>
      </c>
      <c r="G7180">
        <v>22.601500000000001</v>
      </c>
      <c r="H7180">
        <v>22.398599999999998</v>
      </c>
      <c r="I7180">
        <v>22.9818</v>
      </c>
      <c r="J7180">
        <v>23.8719</v>
      </c>
      <c r="K7180">
        <v>21.854600000000001</v>
      </c>
      <c r="L7180">
        <v>25.911899999999999</v>
      </c>
      <c r="M7180">
        <v>22.2514</v>
      </c>
      <c r="N7180">
        <v>22.813400000000001</v>
      </c>
      <c r="O7180">
        <v>22.962299999999999</v>
      </c>
      <c r="P7180">
        <v>23.422799999999999</v>
      </c>
      <c r="Q7180">
        <v>25.815799999999999</v>
      </c>
      <c r="R7180">
        <v>27.808</v>
      </c>
      <c r="S7180" t="s">
        <v>165</v>
      </c>
      <c r="T7180">
        <v>313</v>
      </c>
      <c r="U7180" t="s">
        <v>72455</v>
      </c>
      <c r="V7180" t="s">
        <v>58855</v>
      </c>
      <c r="W7180">
        <v>0.11964038538753501</v>
      </c>
      <c r="X7180">
        <v>0.65239784651920296</v>
      </c>
      <c r="Y7180">
        <v>0.99999858264947095</v>
      </c>
      <c r="Z7180">
        <v>9.5192610874502995E-2</v>
      </c>
    </row>
    <row r="7181" spans="1:26" x14ac:dyDescent="0.25">
      <c r="A7181" t="s">
        <v>58956</v>
      </c>
      <c r="B7181">
        <v>270</v>
      </c>
      <c r="C7181" t="s">
        <v>58956</v>
      </c>
      <c r="D7181" t="s">
        <v>58956</v>
      </c>
      <c r="E7181" t="s">
        <v>58957</v>
      </c>
      <c r="F7181" t="s">
        <v>58958</v>
      </c>
      <c r="G7181">
        <v>26.929500000000001</v>
      </c>
      <c r="H7181">
        <v>26.948699999999999</v>
      </c>
      <c r="I7181">
        <v>27.3429</v>
      </c>
      <c r="J7181">
        <v>27.818999999999999</v>
      </c>
      <c r="K7181">
        <v>26.763100000000001</v>
      </c>
      <c r="L7181">
        <v>26.040600000000001</v>
      </c>
      <c r="M7181">
        <v>27.130099999999999</v>
      </c>
      <c r="N7181">
        <v>27.2516</v>
      </c>
      <c r="O7181">
        <v>21.4255</v>
      </c>
      <c r="P7181">
        <v>27.360099999999999</v>
      </c>
      <c r="Q7181">
        <v>22.3704</v>
      </c>
      <c r="R7181">
        <v>26.5581</v>
      </c>
      <c r="S7181" t="s">
        <v>165</v>
      </c>
      <c r="T7181">
        <v>270</v>
      </c>
      <c r="U7181" t="s">
        <v>72455</v>
      </c>
      <c r="V7181" t="s">
        <v>58964</v>
      </c>
      <c r="W7181">
        <v>0.65670701665868803</v>
      </c>
      <c r="X7181">
        <v>0.99891821993444097</v>
      </c>
      <c r="Y7181">
        <v>0.63693051969546799</v>
      </c>
      <c r="Z7181">
        <v>0.69344081956136205</v>
      </c>
    </row>
    <row r="7182" spans="1:26" x14ac:dyDescent="0.25">
      <c r="A7182" t="s">
        <v>58956</v>
      </c>
      <c r="B7182">
        <v>274</v>
      </c>
      <c r="C7182" t="s">
        <v>58956</v>
      </c>
      <c r="D7182" t="s">
        <v>58956</v>
      </c>
      <c r="E7182" t="s">
        <v>58957</v>
      </c>
      <c r="F7182" t="s">
        <v>58958</v>
      </c>
      <c r="G7182">
        <v>26.929500000000001</v>
      </c>
      <c r="H7182">
        <v>26.948699999999999</v>
      </c>
      <c r="I7182">
        <v>27.3429</v>
      </c>
      <c r="J7182">
        <v>27.818999999999999</v>
      </c>
      <c r="K7182">
        <v>26.763100000000001</v>
      </c>
      <c r="L7182">
        <v>26.040600000000001</v>
      </c>
      <c r="M7182">
        <v>27.130099999999999</v>
      </c>
      <c r="N7182">
        <v>27.2516</v>
      </c>
      <c r="O7182">
        <v>22.9635</v>
      </c>
      <c r="P7182">
        <v>27.360099999999999</v>
      </c>
      <c r="Q7182">
        <v>23.009599999999999</v>
      </c>
      <c r="R7182">
        <v>26.5581</v>
      </c>
      <c r="S7182" t="s">
        <v>165</v>
      </c>
      <c r="T7182">
        <v>274</v>
      </c>
      <c r="U7182" t="s">
        <v>72455</v>
      </c>
      <c r="V7182" t="s">
        <v>58970</v>
      </c>
      <c r="W7182">
        <v>0.67250535916902598</v>
      </c>
      <c r="X7182">
        <v>0.99788704102336601</v>
      </c>
      <c r="Y7182">
        <v>0.70224408183527798</v>
      </c>
      <c r="Z7182">
        <v>0.64097566385025395</v>
      </c>
    </row>
    <row r="7183" spans="1:26" x14ac:dyDescent="0.25">
      <c r="A7183" t="s">
        <v>58956</v>
      </c>
      <c r="B7183">
        <v>297</v>
      </c>
      <c r="C7183" t="s">
        <v>58956</v>
      </c>
      <c r="D7183" t="s">
        <v>58956</v>
      </c>
      <c r="E7183" t="s">
        <v>58957</v>
      </c>
      <c r="F7183" t="s">
        <v>58958</v>
      </c>
      <c r="G7183">
        <v>24.2623</v>
      </c>
      <c r="H7183">
        <v>24.137699999999999</v>
      </c>
      <c r="I7183">
        <v>23.993300000000001</v>
      </c>
      <c r="J7183">
        <v>24.7911</v>
      </c>
      <c r="K7183">
        <v>23.314499999999999</v>
      </c>
      <c r="L7183">
        <v>22.285499999999999</v>
      </c>
      <c r="M7183">
        <v>24.403700000000001</v>
      </c>
      <c r="N7183">
        <v>24.523599999999998</v>
      </c>
      <c r="O7183">
        <v>22.007100000000001</v>
      </c>
      <c r="P7183">
        <v>24.806699999999999</v>
      </c>
      <c r="Q7183">
        <v>24.0305</v>
      </c>
      <c r="R7183">
        <v>25.023599999999998</v>
      </c>
      <c r="S7183" t="s">
        <v>165</v>
      </c>
      <c r="T7183">
        <v>297</v>
      </c>
      <c r="U7183" t="s">
        <v>72455</v>
      </c>
      <c r="V7183" t="s">
        <v>58993</v>
      </c>
      <c r="W7183">
        <v>0.51221899622814804</v>
      </c>
      <c r="X7183">
        <v>0.75060044048822505</v>
      </c>
      <c r="Y7183">
        <v>0.87678129095836899</v>
      </c>
      <c r="Z7183">
        <v>0.87507373445566605</v>
      </c>
    </row>
    <row r="7184" spans="1:26" x14ac:dyDescent="0.25">
      <c r="A7184" t="s">
        <v>58956</v>
      </c>
      <c r="B7184">
        <v>372</v>
      </c>
      <c r="C7184" t="s">
        <v>58956</v>
      </c>
      <c r="D7184" t="s">
        <v>58956</v>
      </c>
      <c r="E7184" t="s">
        <v>58957</v>
      </c>
      <c r="F7184" t="s">
        <v>58958</v>
      </c>
      <c r="G7184">
        <v>25.8904</v>
      </c>
      <c r="H7184">
        <v>22.6753</v>
      </c>
      <c r="I7184">
        <v>21.4955</v>
      </c>
      <c r="J7184">
        <v>23.6416</v>
      </c>
      <c r="K7184">
        <v>25.244700000000002</v>
      </c>
      <c r="L7184">
        <v>25.139500000000002</v>
      </c>
      <c r="M7184">
        <v>23.0687</v>
      </c>
      <c r="N7184">
        <v>20.720700000000001</v>
      </c>
      <c r="O7184">
        <v>25.721499999999999</v>
      </c>
      <c r="P7184">
        <v>21.9711</v>
      </c>
      <c r="Q7184">
        <v>25.658000000000001</v>
      </c>
      <c r="R7184">
        <v>22.225100000000001</v>
      </c>
      <c r="S7184" t="s">
        <v>165</v>
      </c>
      <c r="T7184">
        <v>372</v>
      </c>
      <c r="U7184" t="s">
        <v>72455</v>
      </c>
      <c r="V7184" t="s">
        <v>59028</v>
      </c>
      <c r="W7184">
        <v>0.78105421141534204</v>
      </c>
      <c r="X7184">
        <v>0.76951896396247299</v>
      </c>
      <c r="Y7184">
        <v>0.99895219314233896</v>
      </c>
      <c r="Z7184">
        <v>0.99994365208071101</v>
      </c>
    </row>
    <row r="7185" spans="1:26" x14ac:dyDescent="0.25">
      <c r="A7185" t="s">
        <v>58956</v>
      </c>
      <c r="B7185">
        <v>390</v>
      </c>
      <c r="C7185" t="s">
        <v>58956</v>
      </c>
      <c r="D7185" t="s">
        <v>58956</v>
      </c>
      <c r="E7185" t="s">
        <v>58957</v>
      </c>
      <c r="F7185" t="s">
        <v>58958</v>
      </c>
      <c r="G7185">
        <v>25.8904</v>
      </c>
      <c r="H7185">
        <v>22.598099999999999</v>
      </c>
      <c r="I7185">
        <v>22.5688</v>
      </c>
      <c r="J7185">
        <v>22.987300000000001</v>
      </c>
      <c r="K7185">
        <v>25.244700000000002</v>
      </c>
      <c r="L7185">
        <v>25.139500000000002</v>
      </c>
      <c r="M7185">
        <v>22.908300000000001</v>
      </c>
      <c r="N7185">
        <v>22.984999999999999</v>
      </c>
      <c r="O7185">
        <v>25.721499999999999</v>
      </c>
      <c r="P7185">
        <v>23.569400000000002</v>
      </c>
      <c r="Q7185">
        <v>25.658000000000001</v>
      </c>
      <c r="R7185">
        <v>22.4757</v>
      </c>
      <c r="S7185" t="s">
        <v>165</v>
      </c>
      <c r="T7185">
        <v>390</v>
      </c>
      <c r="U7185" t="s">
        <v>72455</v>
      </c>
      <c r="V7185" t="s">
        <v>59044</v>
      </c>
      <c r="W7185">
        <v>0.94132848188137297</v>
      </c>
      <c r="X7185">
        <v>0.88589879139593297</v>
      </c>
      <c r="Y7185">
        <v>0.99785955036674301</v>
      </c>
      <c r="Z7185">
        <v>0.99669707728907597</v>
      </c>
    </row>
    <row r="7186" spans="1:26" x14ac:dyDescent="0.25">
      <c r="A7186" t="s">
        <v>59086</v>
      </c>
      <c r="B7186" t="s">
        <v>59100</v>
      </c>
      <c r="C7186" t="s">
        <v>59088</v>
      </c>
      <c r="D7186" t="s">
        <v>59088</v>
      </c>
      <c r="E7186" t="s">
        <v>29934</v>
      </c>
      <c r="F7186" t="s">
        <v>22507</v>
      </c>
      <c r="G7186">
        <v>23.359400000000001</v>
      </c>
      <c r="H7186">
        <v>22.642299999999999</v>
      </c>
      <c r="I7186">
        <v>24.360299999999999</v>
      </c>
      <c r="J7186">
        <v>25.368600000000001</v>
      </c>
      <c r="K7186">
        <v>23.7028</v>
      </c>
      <c r="L7186">
        <v>23.565300000000001</v>
      </c>
      <c r="M7186">
        <v>23.722300000000001</v>
      </c>
      <c r="N7186">
        <v>21.8948</v>
      </c>
      <c r="O7186">
        <v>21.947800000000001</v>
      </c>
      <c r="P7186">
        <v>23.433299999999999</v>
      </c>
      <c r="Q7186">
        <v>21.482099999999999</v>
      </c>
      <c r="R7186">
        <v>21.6586</v>
      </c>
      <c r="S7186" t="s">
        <v>165</v>
      </c>
      <c r="T7186">
        <v>2037</v>
      </c>
      <c r="U7186" t="s">
        <v>72455</v>
      </c>
      <c r="V7186" t="s">
        <v>59101</v>
      </c>
      <c r="W7186">
        <v>0.131320943194355</v>
      </c>
      <c r="X7186">
        <v>0.68844143536633096</v>
      </c>
      <c r="Y7186">
        <v>0.55608793963465497</v>
      </c>
      <c r="Z7186">
        <v>0.34152813692838502</v>
      </c>
    </row>
    <row r="7187" spans="1:26" x14ac:dyDescent="0.25">
      <c r="A7187" t="s">
        <v>59086</v>
      </c>
      <c r="B7187" t="s">
        <v>59107</v>
      </c>
      <c r="C7187" t="s">
        <v>59088</v>
      </c>
      <c r="D7187" t="s">
        <v>59088</v>
      </c>
      <c r="E7187" t="s">
        <v>29934</v>
      </c>
      <c r="F7187" t="s">
        <v>22507</v>
      </c>
      <c r="G7187">
        <v>23.084299999999999</v>
      </c>
      <c r="H7187">
        <v>22.912199999999999</v>
      </c>
      <c r="I7187">
        <v>24.360299999999999</v>
      </c>
      <c r="J7187">
        <v>25.368600000000001</v>
      </c>
      <c r="K7187">
        <v>23.7028</v>
      </c>
      <c r="L7187">
        <v>23.565300000000001</v>
      </c>
      <c r="M7187">
        <v>23.722300000000001</v>
      </c>
      <c r="N7187">
        <v>21.665600000000001</v>
      </c>
      <c r="O7187">
        <v>22.079499999999999</v>
      </c>
      <c r="P7187">
        <v>22.970099999999999</v>
      </c>
      <c r="Q7187">
        <v>22.337299999999999</v>
      </c>
      <c r="R7187">
        <v>22.162600000000001</v>
      </c>
      <c r="S7187" t="s">
        <v>165</v>
      </c>
      <c r="T7187">
        <v>2039</v>
      </c>
      <c r="U7187" t="s">
        <v>72455</v>
      </c>
      <c r="V7187" t="s">
        <v>59108</v>
      </c>
      <c r="W7187">
        <v>0.109225201053623</v>
      </c>
      <c r="X7187">
        <v>0.59688551639108001</v>
      </c>
      <c r="Y7187">
        <v>0.43094411285816098</v>
      </c>
      <c r="Z7187">
        <v>0.43164318387779799</v>
      </c>
    </row>
    <row r="7188" spans="1:26" x14ac:dyDescent="0.25">
      <c r="A7188" t="s">
        <v>59163</v>
      </c>
      <c r="B7188">
        <v>554</v>
      </c>
      <c r="C7188" t="s">
        <v>59163</v>
      </c>
      <c r="D7188" t="s">
        <v>59163</v>
      </c>
      <c r="E7188" t="s">
        <v>59164</v>
      </c>
      <c r="F7188" t="s">
        <v>59165</v>
      </c>
      <c r="G7188">
        <v>22.820599999999999</v>
      </c>
      <c r="H7188">
        <v>21.763000000000002</v>
      </c>
      <c r="I7188">
        <v>24.581099999999999</v>
      </c>
      <c r="J7188">
        <v>24.610900000000001</v>
      </c>
      <c r="K7188">
        <v>27.0761</v>
      </c>
      <c r="L7188">
        <v>25.068000000000001</v>
      </c>
      <c r="M7188">
        <v>21.857800000000001</v>
      </c>
      <c r="N7188">
        <v>24.612500000000001</v>
      </c>
      <c r="O7188">
        <v>28.199000000000002</v>
      </c>
      <c r="P7188">
        <v>24.868200000000002</v>
      </c>
      <c r="Q7188">
        <v>22.628499999999999</v>
      </c>
      <c r="R7188">
        <v>26.926100000000002</v>
      </c>
      <c r="S7188" t="s">
        <v>165</v>
      </c>
      <c r="T7188">
        <v>554</v>
      </c>
      <c r="U7188" t="s">
        <v>72455</v>
      </c>
      <c r="V7188" t="s">
        <v>59178</v>
      </c>
      <c r="W7188">
        <v>0.55023533263493796</v>
      </c>
      <c r="X7188">
        <v>0.39083542155635498</v>
      </c>
      <c r="Y7188">
        <v>0.61531426983258097</v>
      </c>
      <c r="Z7188">
        <v>0.64464667056852598</v>
      </c>
    </row>
    <row r="7189" spans="1:26" x14ac:dyDescent="0.25">
      <c r="A7189" t="s">
        <v>59191</v>
      </c>
      <c r="B7189" t="s">
        <v>59199</v>
      </c>
      <c r="C7189" t="s">
        <v>59163</v>
      </c>
      <c r="D7189" t="s">
        <v>59163</v>
      </c>
      <c r="E7189" t="s">
        <v>59164</v>
      </c>
      <c r="F7189" t="s">
        <v>59165</v>
      </c>
      <c r="G7189">
        <v>23.261199999999999</v>
      </c>
      <c r="H7189">
        <v>22.840599999999998</v>
      </c>
      <c r="I7189">
        <v>21.738299999999999</v>
      </c>
      <c r="J7189">
        <v>25.385000000000002</v>
      </c>
      <c r="K7189">
        <v>25.768599999999999</v>
      </c>
      <c r="L7189">
        <v>24.5321</v>
      </c>
      <c r="M7189">
        <v>21.644300000000001</v>
      </c>
      <c r="N7189">
        <v>22.473800000000001</v>
      </c>
      <c r="O7189">
        <v>25.503299999999999</v>
      </c>
      <c r="P7189">
        <v>24.2561</v>
      </c>
      <c r="Q7189">
        <v>25.112100000000002</v>
      </c>
      <c r="R7189">
        <v>24.829000000000001</v>
      </c>
      <c r="S7189" t="s">
        <v>165</v>
      </c>
      <c r="T7189">
        <v>117</v>
      </c>
      <c r="U7189" t="s">
        <v>72455</v>
      </c>
      <c r="V7189" t="s">
        <v>59200</v>
      </c>
      <c r="W7189">
        <v>7.2191152799738798E-2</v>
      </c>
      <c r="X7189">
        <v>5.8412620183535401E-2</v>
      </c>
      <c r="Y7189">
        <v>0.86390287793563303</v>
      </c>
      <c r="Z7189">
        <v>0.12760484275714701</v>
      </c>
    </row>
    <row r="7190" spans="1:26" x14ac:dyDescent="0.25">
      <c r="A7190" t="s">
        <v>59218</v>
      </c>
      <c r="B7190">
        <v>22</v>
      </c>
      <c r="C7190" t="s">
        <v>59218</v>
      </c>
      <c r="D7190" t="s">
        <v>59218</v>
      </c>
      <c r="E7190" t="s">
        <v>59219</v>
      </c>
      <c r="F7190" t="s">
        <v>59220</v>
      </c>
      <c r="G7190">
        <v>25.3873</v>
      </c>
      <c r="H7190">
        <v>26.3843</v>
      </c>
      <c r="I7190">
        <v>23.847100000000001</v>
      </c>
      <c r="J7190">
        <v>24.726800000000001</v>
      </c>
      <c r="K7190">
        <v>27.375699999999998</v>
      </c>
      <c r="L7190">
        <v>26.416399999999999</v>
      </c>
      <c r="M7190">
        <v>24.400300000000001</v>
      </c>
      <c r="N7190">
        <v>26.243099999999998</v>
      </c>
      <c r="O7190">
        <v>26.912500000000001</v>
      </c>
      <c r="P7190">
        <v>26.114699999999999</v>
      </c>
      <c r="Q7190">
        <v>26.084599999999998</v>
      </c>
      <c r="R7190">
        <v>26.209599999999998</v>
      </c>
      <c r="S7190" t="s">
        <v>165</v>
      </c>
      <c r="T7190">
        <v>22</v>
      </c>
      <c r="U7190" t="s">
        <v>72455</v>
      </c>
      <c r="V7190" t="s">
        <v>59221</v>
      </c>
      <c r="W7190">
        <v>0.71257538476613302</v>
      </c>
      <c r="X7190">
        <v>0.61527843699688101</v>
      </c>
      <c r="Y7190">
        <v>0.82718891945836104</v>
      </c>
      <c r="Z7190">
        <v>0.64017429279823701</v>
      </c>
    </row>
    <row r="7191" spans="1:26" x14ac:dyDescent="0.25">
      <c r="A7191" t="s">
        <v>59218</v>
      </c>
      <c r="B7191">
        <v>23</v>
      </c>
      <c r="C7191" t="s">
        <v>59218</v>
      </c>
      <c r="D7191" t="s">
        <v>59218</v>
      </c>
      <c r="E7191" t="s">
        <v>59219</v>
      </c>
      <c r="F7191" t="s">
        <v>59220</v>
      </c>
      <c r="G7191">
        <v>25.3873</v>
      </c>
      <c r="H7191">
        <v>26.3843</v>
      </c>
      <c r="I7191">
        <v>23.847100000000001</v>
      </c>
      <c r="J7191">
        <v>24.726800000000001</v>
      </c>
      <c r="K7191">
        <v>27.375699999999998</v>
      </c>
      <c r="L7191">
        <v>26.416399999999999</v>
      </c>
      <c r="M7191">
        <v>24.400300000000001</v>
      </c>
      <c r="N7191">
        <v>26.243099999999998</v>
      </c>
      <c r="O7191">
        <v>26.912500000000001</v>
      </c>
      <c r="P7191">
        <v>26.114699999999999</v>
      </c>
      <c r="Q7191">
        <v>26.084599999999998</v>
      </c>
      <c r="R7191">
        <v>26.209599999999998</v>
      </c>
      <c r="S7191" t="s">
        <v>165</v>
      </c>
      <c r="T7191">
        <v>23</v>
      </c>
      <c r="U7191" t="s">
        <v>72455</v>
      </c>
      <c r="V7191" t="s">
        <v>59228</v>
      </c>
      <c r="W7191">
        <v>0.71257538476613302</v>
      </c>
      <c r="X7191">
        <v>0.61527843699688101</v>
      </c>
      <c r="Y7191">
        <v>0.82718891945836104</v>
      </c>
      <c r="Z7191">
        <v>0.64017429279823701</v>
      </c>
    </row>
    <row r="7192" spans="1:26" x14ac:dyDescent="0.25">
      <c r="A7192" t="s">
        <v>59218</v>
      </c>
      <c r="B7192">
        <v>27</v>
      </c>
      <c r="C7192" t="s">
        <v>59218</v>
      </c>
      <c r="D7192" t="s">
        <v>59218</v>
      </c>
      <c r="E7192" t="s">
        <v>59219</v>
      </c>
      <c r="F7192" t="s">
        <v>59220</v>
      </c>
      <c r="G7192">
        <v>26.710599999999999</v>
      </c>
      <c r="H7192">
        <v>25.584800000000001</v>
      </c>
      <c r="I7192">
        <v>20.6297</v>
      </c>
      <c r="J7192">
        <v>23.503799999999998</v>
      </c>
      <c r="K7192">
        <v>26.703499999999998</v>
      </c>
      <c r="L7192">
        <v>26.664899999999999</v>
      </c>
      <c r="M7192">
        <v>22.270900000000001</v>
      </c>
      <c r="N7192">
        <v>26.85</v>
      </c>
      <c r="O7192">
        <v>26.642499999999998</v>
      </c>
      <c r="P7192">
        <v>26.291699999999999</v>
      </c>
      <c r="Q7192">
        <v>26.776599999999998</v>
      </c>
      <c r="R7192">
        <v>26.5928</v>
      </c>
      <c r="S7192" t="s">
        <v>165</v>
      </c>
      <c r="T7192">
        <v>27</v>
      </c>
      <c r="U7192" t="s">
        <v>72455</v>
      </c>
      <c r="V7192" t="s">
        <v>59231</v>
      </c>
      <c r="W7192">
        <v>0.69069913784297599</v>
      </c>
      <c r="X7192">
        <v>0.820331208350083</v>
      </c>
      <c r="Y7192">
        <v>0.91854406340632599</v>
      </c>
      <c r="Z7192">
        <v>0.51454732594879204</v>
      </c>
    </row>
    <row r="7193" spans="1:26" x14ac:dyDescent="0.25">
      <c r="A7193" t="s">
        <v>59267</v>
      </c>
      <c r="B7193" t="s">
        <v>59295</v>
      </c>
      <c r="C7193" t="s">
        <v>59269</v>
      </c>
      <c r="D7193" t="s">
        <v>59269</v>
      </c>
      <c r="E7193" t="s">
        <v>59270</v>
      </c>
      <c r="F7193" t="s">
        <v>59271</v>
      </c>
      <c r="G7193">
        <v>26.444299999999998</v>
      </c>
      <c r="H7193">
        <v>20.609400000000001</v>
      </c>
      <c r="I7193">
        <v>26.131599999999999</v>
      </c>
      <c r="J7193">
        <v>26.5703</v>
      </c>
      <c r="K7193">
        <v>21.811599999999999</v>
      </c>
      <c r="L7193">
        <v>25.832000000000001</v>
      </c>
      <c r="M7193">
        <v>26.049299999999999</v>
      </c>
      <c r="N7193">
        <v>23.654299999999999</v>
      </c>
      <c r="O7193">
        <v>25.639299999999999</v>
      </c>
      <c r="P7193">
        <v>25.8201</v>
      </c>
      <c r="Q7193">
        <v>25.646000000000001</v>
      </c>
      <c r="R7193">
        <v>25.845700000000001</v>
      </c>
      <c r="S7193" t="s">
        <v>165</v>
      </c>
      <c r="T7193">
        <v>4472</v>
      </c>
      <c r="U7193" t="s">
        <v>72455</v>
      </c>
      <c r="V7193" t="s">
        <v>59296</v>
      </c>
      <c r="W7193">
        <v>0.88025907810529802</v>
      </c>
      <c r="X7193">
        <v>0.99458606295473895</v>
      </c>
      <c r="Y7193">
        <v>0.95590210093894601</v>
      </c>
      <c r="Z7193">
        <v>0.78417356595327403</v>
      </c>
    </row>
    <row r="7194" spans="1:26" x14ac:dyDescent="0.25">
      <c r="A7194" t="s">
        <v>59267</v>
      </c>
      <c r="B7194" t="s">
        <v>59324</v>
      </c>
      <c r="C7194" t="s">
        <v>59269</v>
      </c>
      <c r="D7194" t="s">
        <v>59269</v>
      </c>
      <c r="E7194" t="s">
        <v>59270</v>
      </c>
      <c r="F7194" t="s">
        <v>59271</v>
      </c>
      <c r="G7194">
        <v>22.2301</v>
      </c>
      <c r="H7194">
        <v>21.8233</v>
      </c>
      <c r="I7194">
        <v>22.414000000000001</v>
      </c>
      <c r="J7194">
        <v>23.152999999999999</v>
      </c>
      <c r="K7194">
        <v>22.535</v>
      </c>
      <c r="L7194">
        <v>21.590699999999998</v>
      </c>
      <c r="M7194">
        <v>26.2698</v>
      </c>
      <c r="N7194">
        <v>22.6677</v>
      </c>
      <c r="O7194">
        <v>26.153500000000001</v>
      </c>
      <c r="P7194">
        <v>22.7881</v>
      </c>
      <c r="Q7194">
        <v>26.169699999999999</v>
      </c>
      <c r="R7194">
        <v>26.044499999999999</v>
      </c>
      <c r="S7194" t="s">
        <v>165</v>
      </c>
      <c r="T7194">
        <v>4485</v>
      </c>
      <c r="U7194" t="s">
        <v>72455</v>
      </c>
      <c r="V7194" t="s">
        <v>59325</v>
      </c>
      <c r="W7194">
        <v>7.0369785040337196E-2</v>
      </c>
      <c r="X7194">
        <v>0.99137313472815902</v>
      </c>
      <c r="Y7194">
        <v>0.101008639375401</v>
      </c>
      <c r="Z7194">
        <v>0.10486730814619601</v>
      </c>
    </row>
    <row r="7195" spans="1:26" x14ac:dyDescent="0.25">
      <c r="A7195" t="s">
        <v>59267</v>
      </c>
      <c r="B7195" t="s">
        <v>59362</v>
      </c>
      <c r="C7195" t="s">
        <v>59269</v>
      </c>
      <c r="D7195" t="s">
        <v>59269</v>
      </c>
      <c r="E7195" t="s">
        <v>59270</v>
      </c>
      <c r="F7195" t="s">
        <v>59271</v>
      </c>
      <c r="G7195">
        <v>25.396799999999999</v>
      </c>
      <c r="H7195">
        <v>21.874600000000001</v>
      </c>
      <c r="I7195">
        <v>22.352699999999999</v>
      </c>
      <c r="J7195">
        <v>26.3155</v>
      </c>
      <c r="K7195">
        <v>24.7211</v>
      </c>
      <c r="L7195">
        <v>24.7761</v>
      </c>
      <c r="M7195">
        <v>24.861599999999999</v>
      </c>
      <c r="N7195">
        <v>24.743600000000001</v>
      </c>
      <c r="O7195">
        <v>24.754100000000001</v>
      </c>
      <c r="P7195">
        <v>22.177600000000002</v>
      </c>
      <c r="Q7195">
        <v>23.346800000000002</v>
      </c>
      <c r="R7195">
        <v>24.730499999999999</v>
      </c>
      <c r="S7195" t="s">
        <v>165</v>
      </c>
      <c r="T7195">
        <v>4245</v>
      </c>
      <c r="U7195" t="s">
        <v>72455</v>
      </c>
      <c r="V7195" t="s">
        <v>59363</v>
      </c>
      <c r="W7195">
        <v>0.189882330524548</v>
      </c>
      <c r="X7195">
        <v>0.171670780212584</v>
      </c>
      <c r="Y7195">
        <v>0.33357560196695801</v>
      </c>
      <c r="Z7195">
        <v>0.99322417673179997</v>
      </c>
    </row>
    <row r="7196" spans="1:26" x14ac:dyDescent="0.25">
      <c r="A7196" t="s">
        <v>59432</v>
      </c>
      <c r="B7196" t="s">
        <v>59433</v>
      </c>
      <c r="C7196" t="s">
        <v>59434</v>
      </c>
      <c r="D7196" t="s">
        <v>59434</v>
      </c>
      <c r="E7196" t="s">
        <v>59435</v>
      </c>
      <c r="F7196" t="s">
        <v>59436</v>
      </c>
      <c r="G7196">
        <v>25.171800000000001</v>
      </c>
      <c r="H7196">
        <v>22.212</v>
      </c>
      <c r="I7196">
        <v>21.688400000000001</v>
      </c>
      <c r="J7196">
        <v>23.6508</v>
      </c>
      <c r="K7196">
        <v>24.130800000000001</v>
      </c>
      <c r="L7196">
        <v>21.005600000000001</v>
      </c>
      <c r="M7196">
        <v>21.551400000000001</v>
      </c>
      <c r="N7196">
        <v>24.092199999999998</v>
      </c>
      <c r="O7196">
        <v>23.541399999999999</v>
      </c>
      <c r="P7196">
        <v>22.9941</v>
      </c>
      <c r="Q7196">
        <v>24.303100000000001</v>
      </c>
      <c r="R7196">
        <v>24.092700000000001</v>
      </c>
      <c r="S7196" t="s">
        <v>165</v>
      </c>
      <c r="T7196">
        <v>641</v>
      </c>
      <c r="U7196" t="s">
        <v>72455</v>
      </c>
      <c r="V7196" t="s">
        <v>59437</v>
      </c>
      <c r="W7196">
        <v>0.87853381795419505</v>
      </c>
      <c r="X7196">
        <v>0.99961294710563997</v>
      </c>
      <c r="Y7196">
        <v>0.99997596030458502</v>
      </c>
      <c r="Z7196">
        <v>0.85663885327446898</v>
      </c>
    </row>
    <row r="7197" spans="1:26" x14ac:dyDescent="0.25">
      <c r="A7197" t="s">
        <v>59520</v>
      </c>
      <c r="B7197" t="s">
        <v>59531</v>
      </c>
      <c r="C7197" t="s">
        <v>59420</v>
      </c>
      <c r="D7197" t="s">
        <v>59420</v>
      </c>
      <c r="E7197" t="s">
        <v>59513</v>
      </c>
      <c r="F7197" t="s">
        <v>59514</v>
      </c>
      <c r="G7197">
        <v>27.709299999999999</v>
      </c>
      <c r="H7197">
        <v>27.259599999999999</v>
      </c>
      <c r="I7197">
        <v>27.200199999999999</v>
      </c>
      <c r="J7197">
        <v>27.707000000000001</v>
      </c>
      <c r="K7197">
        <v>27.402999999999999</v>
      </c>
      <c r="L7197">
        <v>27.751300000000001</v>
      </c>
      <c r="M7197">
        <v>27.229600000000001</v>
      </c>
      <c r="N7197">
        <v>27.588200000000001</v>
      </c>
      <c r="O7197">
        <v>27.686199999999999</v>
      </c>
      <c r="P7197">
        <v>27.762599999999999</v>
      </c>
      <c r="Q7197">
        <v>27.523900000000001</v>
      </c>
      <c r="R7197">
        <v>27.8096</v>
      </c>
      <c r="S7197" t="s">
        <v>165</v>
      </c>
      <c r="T7197">
        <v>613</v>
      </c>
      <c r="U7197" t="s">
        <v>72455</v>
      </c>
      <c r="V7197" t="s">
        <v>59532</v>
      </c>
      <c r="W7197">
        <v>0.39250185889830502</v>
      </c>
      <c r="X7197">
        <v>0.47537788935494202</v>
      </c>
      <c r="Y7197">
        <v>0.86888077871594604</v>
      </c>
      <c r="Z7197">
        <v>0.27255230208949299</v>
      </c>
    </row>
    <row r="7198" spans="1:26" x14ac:dyDescent="0.25">
      <c r="A7198" t="s">
        <v>59580</v>
      </c>
      <c r="B7198" t="s">
        <v>55075</v>
      </c>
      <c r="C7198" t="s">
        <v>59581</v>
      </c>
      <c r="D7198" t="s">
        <v>59581</v>
      </c>
      <c r="E7198" t="s">
        <v>59582</v>
      </c>
      <c r="F7198" t="s">
        <v>59583</v>
      </c>
      <c r="G7198">
        <v>26.082599999999999</v>
      </c>
      <c r="H7198">
        <v>26.003299999999999</v>
      </c>
      <c r="I7198">
        <v>21.588999999999999</v>
      </c>
      <c r="J7198">
        <v>26.918800000000001</v>
      </c>
      <c r="K7198">
        <v>31.9557</v>
      </c>
      <c r="L7198">
        <v>23.245100000000001</v>
      </c>
      <c r="M7198">
        <v>20.500299999999999</v>
      </c>
      <c r="N7198">
        <v>22.6144</v>
      </c>
      <c r="O7198">
        <v>23.4834</v>
      </c>
      <c r="P7198">
        <v>25.917200000000001</v>
      </c>
      <c r="Q7198">
        <v>22.198499999999999</v>
      </c>
      <c r="R7198">
        <v>25.259399999999999</v>
      </c>
      <c r="S7198" t="s">
        <v>165</v>
      </c>
      <c r="T7198">
        <v>314</v>
      </c>
      <c r="U7198" t="s">
        <v>72455</v>
      </c>
      <c r="V7198" t="s">
        <v>59584</v>
      </c>
      <c r="W7198">
        <v>0.24730049247060101</v>
      </c>
      <c r="X7198">
        <v>0.51098952254423502</v>
      </c>
      <c r="Y7198">
        <v>0.63068833894749698</v>
      </c>
      <c r="Z7198">
        <v>0.99993684124614901</v>
      </c>
    </row>
    <row r="7199" spans="1:26" x14ac:dyDescent="0.25">
      <c r="A7199" t="s">
        <v>59580</v>
      </c>
      <c r="B7199" t="s">
        <v>55079</v>
      </c>
      <c r="C7199" t="s">
        <v>59581</v>
      </c>
      <c r="D7199" t="s">
        <v>59581</v>
      </c>
      <c r="E7199" t="s">
        <v>59582</v>
      </c>
      <c r="F7199" t="s">
        <v>59583</v>
      </c>
      <c r="G7199">
        <v>32.544199999999996</v>
      </c>
      <c r="H7199">
        <v>32.339700000000001</v>
      </c>
      <c r="I7199">
        <v>33.059199999999997</v>
      </c>
      <c r="J7199">
        <v>32.998699999999999</v>
      </c>
      <c r="K7199">
        <v>31.9557</v>
      </c>
      <c r="L7199">
        <v>31.510999999999999</v>
      </c>
      <c r="M7199">
        <v>32.472700000000003</v>
      </c>
      <c r="N7199">
        <v>32.536200000000001</v>
      </c>
      <c r="O7199">
        <v>32.579500000000003</v>
      </c>
      <c r="P7199">
        <v>32.396099999999997</v>
      </c>
      <c r="Q7199">
        <v>31.9267</v>
      </c>
      <c r="R7199">
        <v>32.516500000000001</v>
      </c>
      <c r="S7199" t="s">
        <v>165</v>
      </c>
      <c r="T7199">
        <v>318</v>
      </c>
      <c r="U7199" t="s">
        <v>72455</v>
      </c>
      <c r="V7199" t="s">
        <v>59591</v>
      </c>
      <c r="W7199">
        <v>0.555662816235448</v>
      </c>
      <c r="X7199">
        <v>0.44743167253065702</v>
      </c>
      <c r="Y7199">
        <v>0.97690179978631497</v>
      </c>
      <c r="Z7199">
        <v>0.64708130557688504</v>
      </c>
    </row>
    <row r="7200" spans="1:26" x14ac:dyDescent="0.25">
      <c r="A7200" t="s">
        <v>59580</v>
      </c>
      <c r="B7200" t="s">
        <v>55083</v>
      </c>
      <c r="C7200" t="s">
        <v>59581</v>
      </c>
      <c r="D7200" t="s">
        <v>59581</v>
      </c>
      <c r="E7200" t="s">
        <v>59582</v>
      </c>
      <c r="F7200" t="s">
        <v>59583</v>
      </c>
      <c r="G7200">
        <v>26.193000000000001</v>
      </c>
      <c r="H7200">
        <v>26.0532</v>
      </c>
      <c r="I7200">
        <v>23.065200000000001</v>
      </c>
      <c r="J7200">
        <v>23.874500000000001</v>
      </c>
      <c r="K7200">
        <v>23.122599999999998</v>
      </c>
      <c r="L7200">
        <v>21.757300000000001</v>
      </c>
      <c r="M7200">
        <v>26.242999999999999</v>
      </c>
      <c r="N7200">
        <v>26.085799999999999</v>
      </c>
      <c r="O7200">
        <v>23.061800000000002</v>
      </c>
      <c r="P7200">
        <v>26.8749</v>
      </c>
      <c r="Q7200">
        <v>25.858599999999999</v>
      </c>
      <c r="R7200">
        <v>22.3477</v>
      </c>
      <c r="S7200" t="s">
        <v>165</v>
      </c>
      <c r="T7200">
        <v>321</v>
      </c>
      <c r="U7200" t="s">
        <v>72455</v>
      </c>
      <c r="V7200" t="s">
        <v>59599</v>
      </c>
      <c r="W7200">
        <v>0.41222787677641298</v>
      </c>
      <c r="X7200">
        <v>0.37358177705691697</v>
      </c>
      <c r="Y7200">
        <v>0.99999555496395698</v>
      </c>
      <c r="Z7200">
        <v>0.999891164693267</v>
      </c>
    </row>
    <row r="7201" spans="1:26" x14ac:dyDescent="0.25">
      <c r="A7201" t="s">
        <v>59580</v>
      </c>
      <c r="B7201" t="s">
        <v>59605</v>
      </c>
      <c r="C7201" t="s">
        <v>59581</v>
      </c>
      <c r="D7201" t="s">
        <v>59581</v>
      </c>
      <c r="E7201" t="s">
        <v>59582</v>
      </c>
      <c r="F7201" t="s">
        <v>59583</v>
      </c>
      <c r="G7201">
        <v>31.569199999999999</v>
      </c>
      <c r="H7201">
        <v>31.413900000000002</v>
      </c>
      <c r="I7201">
        <v>31.861899999999999</v>
      </c>
      <c r="J7201">
        <v>31.6799</v>
      </c>
      <c r="K7201">
        <v>31.399899999999999</v>
      </c>
      <c r="L7201">
        <v>31.321999999999999</v>
      </c>
      <c r="M7201">
        <v>31.867999999999999</v>
      </c>
      <c r="N7201">
        <v>31.339200000000002</v>
      </c>
      <c r="O7201">
        <v>31.2896</v>
      </c>
      <c r="P7201">
        <v>31.481300000000001</v>
      </c>
      <c r="Q7201">
        <v>31.328399999999998</v>
      </c>
      <c r="R7201">
        <v>31.432400000000001</v>
      </c>
      <c r="S7201" t="s">
        <v>165</v>
      </c>
      <c r="T7201">
        <v>324</v>
      </c>
      <c r="U7201" t="s">
        <v>72455</v>
      </c>
      <c r="V7201" t="s">
        <v>59606</v>
      </c>
      <c r="W7201">
        <v>0.72914905447995104</v>
      </c>
      <c r="X7201">
        <v>0.75752154366376501</v>
      </c>
      <c r="Y7201">
        <v>0.85745844783937797</v>
      </c>
      <c r="Z7201">
        <v>0.57453185424282305</v>
      </c>
    </row>
    <row r="7202" spans="1:26" x14ac:dyDescent="0.25">
      <c r="A7202" t="s">
        <v>59580</v>
      </c>
      <c r="B7202" t="s">
        <v>55087</v>
      </c>
      <c r="C7202" t="s">
        <v>59581</v>
      </c>
      <c r="D7202" t="s">
        <v>59581</v>
      </c>
      <c r="E7202" t="s">
        <v>59582</v>
      </c>
      <c r="F7202" t="s">
        <v>59583</v>
      </c>
      <c r="G7202">
        <v>28.2668</v>
      </c>
      <c r="H7202">
        <v>28.319600000000001</v>
      </c>
      <c r="I7202">
        <v>22.551400000000001</v>
      </c>
      <c r="J7202">
        <v>28.393699999999999</v>
      </c>
      <c r="K7202">
        <v>22.739599999999999</v>
      </c>
      <c r="L7202">
        <v>27.7029</v>
      </c>
      <c r="M7202">
        <v>23.0656</v>
      </c>
      <c r="N7202">
        <v>21.721</v>
      </c>
      <c r="O7202">
        <v>28.051400000000001</v>
      </c>
      <c r="P7202">
        <v>28.346499999999999</v>
      </c>
      <c r="Q7202">
        <v>22.828099999999999</v>
      </c>
      <c r="R7202">
        <v>22.03</v>
      </c>
      <c r="S7202" t="s">
        <v>165</v>
      </c>
      <c r="T7202">
        <v>336</v>
      </c>
      <c r="U7202" t="s">
        <v>72455</v>
      </c>
      <c r="V7202" t="s">
        <v>59624</v>
      </c>
      <c r="W7202">
        <v>0.78022859267212197</v>
      </c>
      <c r="X7202">
        <v>0.99995912392820396</v>
      </c>
      <c r="Y7202">
        <v>0.77996801748108702</v>
      </c>
      <c r="Z7202">
        <v>0.80660911999073104</v>
      </c>
    </row>
    <row r="7203" spans="1:26" x14ac:dyDescent="0.25">
      <c r="A7203" t="s">
        <v>59580</v>
      </c>
      <c r="B7203" t="s">
        <v>55063</v>
      </c>
      <c r="C7203" t="s">
        <v>59581</v>
      </c>
      <c r="D7203" t="s">
        <v>59581</v>
      </c>
      <c r="E7203" t="s">
        <v>59582</v>
      </c>
      <c r="F7203" t="s">
        <v>59583</v>
      </c>
      <c r="G7203">
        <v>21.2897</v>
      </c>
      <c r="H7203">
        <v>28.319600000000001</v>
      </c>
      <c r="I7203">
        <v>21.597200000000001</v>
      </c>
      <c r="J7203">
        <v>28.393699999999999</v>
      </c>
      <c r="K7203">
        <v>27.587399999999999</v>
      </c>
      <c r="L7203">
        <v>27.7029</v>
      </c>
      <c r="M7203">
        <v>22.9787</v>
      </c>
      <c r="N7203">
        <v>28.099799999999998</v>
      </c>
      <c r="O7203">
        <v>22.313300000000002</v>
      </c>
      <c r="P7203">
        <v>28.346499999999999</v>
      </c>
      <c r="Q7203">
        <v>22.8079</v>
      </c>
      <c r="R7203">
        <v>22.5701</v>
      </c>
      <c r="S7203" t="s">
        <v>165</v>
      </c>
      <c r="T7203">
        <v>339</v>
      </c>
      <c r="U7203" t="s">
        <v>72455</v>
      </c>
      <c r="V7203" t="s">
        <v>59637</v>
      </c>
      <c r="W7203">
        <v>0.394367228722042</v>
      </c>
      <c r="X7203">
        <v>0.28537671346836901</v>
      </c>
      <c r="Y7203">
        <v>0.98165581941145197</v>
      </c>
      <c r="Z7203">
        <v>0.97270551087286505</v>
      </c>
    </row>
    <row r="7204" spans="1:26" x14ac:dyDescent="0.25">
      <c r="A7204" t="s">
        <v>59864</v>
      </c>
      <c r="B7204" t="s">
        <v>50636</v>
      </c>
      <c r="C7204" t="s">
        <v>59819</v>
      </c>
      <c r="D7204" t="s">
        <v>59819</v>
      </c>
      <c r="E7204" t="s">
        <v>59820</v>
      </c>
      <c r="F7204" t="s">
        <v>59821</v>
      </c>
      <c r="G7204">
        <v>26.676500000000001</v>
      </c>
      <c r="H7204">
        <v>26.4895</v>
      </c>
      <c r="I7204">
        <v>26.928599999999999</v>
      </c>
      <c r="J7204">
        <v>27.398900000000001</v>
      </c>
      <c r="K7204">
        <v>25.6602</v>
      </c>
      <c r="L7204">
        <v>25.9133</v>
      </c>
      <c r="M7204">
        <v>26.589099999999998</v>
      </c>
      <c r="N7204">
        <v>26.331600000000002</v>
      </c>
      <c r="O7204">
        <v>26.4359</v>
      </c>
      <c r="P7204">
        <v>26.8858</v>
      </c>
      <c r="Q7204">
        <v>25.587700000000002</v>
      </c>
      <c r="R7204">
        <v>26.258099999999999</v>
      </c>
      <c r="S7204" t="s">
        <v>165</v>
      </c>
      <c r="T7204">
        <v>65</v>
      </c>
      <c r="U7204" t="s">
        <v>72455</v>
      </c>
      <c r="V7204" t="s">
        <v>59865</v>
      </c>
      <c r="W7204">
        <v>0.79347839769739903</v>
      </c>
      <c r="X7204">
        <v>0.778115933687892</v>
      </c>
      <c r="Y7204">
        <v>0.91683071063755595</v>
      </c>
      <c r="Z7204">
        <v>0.67459588466443798</v>
      </c>
    </row>
    <row r="7205" spans="1:26" x14ac:dyDescent="0.25">
      <c r="A7205" t="s">
        <v>59864</v>
      </c>
      <c r="B7205" t="s">
        <v>59871</v>
      </c>
      <c r="C7205" t="s">
        <v>59819</v>
      </c>
      <c r="D7205" t="s">
        <v>59819</v>
      </c>
      <c r="E7205" t="s">
        <v>59820</v>
      </c>
      <c r="F7205" t="s">
        <v>59821</v>
      </c>
      <c r="G7205">
        <v>22.725899999999999</v>
      </c>
      <c r="H7205">
        <v>22.531400000000001</v>
      </c>
      <c r="I7205">
        <v>26.928599999999999</v>
      </c>
      <c r="J7205">
        <v>22.683399999999999</v>
      </c>
      <c r="K7205">
        <v>25.6602</v>
      </c>
      <c r="L7205">
        <v>22.878699999999998</v>
      </c>
      <c r="M7205">
        <v>21.6296</v>
      </c>
      <c r="N7205">
        <v>26.331600000000002</v>
      </c>
      <c r="O7205">
        <v>26.4359</v>
      </c>
      <c r="P7205">
        <v>22.6706</v>
      </c>
      <c r="Q7205">
        <v>25.587700000000002</v>
      </c>
      <c r="R7205">
        <v>21.9223</v>
      </c>
      <c r="S7205" t="s">
        <v>165</v>
      </c>
      <c r="T7205">
        <v>68</v>
      </c>
      <c r="U7205" t="s">
        <v>72455</v>
      </c>
      <c r="V7205" t="s">
        <v>59872</v>
      </c>
      <c r="W7205">
        <v>0.88466434959041895</v>
      </c>
      <c r="X7205">
        <v>0.99592741667328399</v>
      </c>
      <c r="Y7205">
        <v>0.95676258206048803</v>
      </c>
      <c r="Z7205">
        <v>0.966890896855502</v>
      </c>
    </row>
    <row r="7206" spans="1:26" x14ac:dyDescent="0.25">
      <c r="A7206" t="s">
        <v>59864</v>
      </c>
      <c r="B7206" t="s">
        <v>40342</v>
      </c>
      <c r="C7206" t="s">
        <v>59819</v>
      </c>
      <c r="D7206" t="s">
        <v>59819</v>
      </c>
      <c r="E7206" t="s">
        <v>59820</v>
      </c>
      <c r="F7206" t="s">
        <v>59821</v>
      </c>
      <c r="G7206">
        <v>26.676500000000001</v>
      </c>
      <c r="H7206">
        <v>26.4895</v>
      </c>
      <c r="I7206">
        <v>22.433599999999998</v>
      </c>
      <c r="J7206">
        <v>27.398900000000001</v>
      </c>
      <c r="K7206">
        <v>25.6602</v>
      </c>
      <c r="L7206">
        <v>25.9133</v>
      </c>
      <c r="M7206">
        <v>26.589099999999998</v>
      </c>
      <c r="N7206">
        <v>23.546500000000002</v>
      </c>
      <c r="O7206">
        <v>26.4359</v>
      </c>
      <c r="P7206">
        <v>26.8858</v>
      </c>
      <c r="Q7206">
        <v>22.049299999999999</v>
      </c>
      <c r="R7206">
        <v>26.258099999999999</v>
      </c>
      <c r="S7206" t="s">
        <v>165</v>
      </c>
      <c r="T7206">
        <v>69</v>
      </c>
      <c r="U7206" t="s">
        <v>72455</v>
      </c>
      <c r="V7206" t="s">
        <v>59877</v>
      </c>
      <c r="W7206">
        <v>0.87156349357430596</v>
      </c>
      <c r="X7206">
        <v>0.83805663942838704</v>
      </c>
      <c r="Y7206">
        <v>0.99438060766390401</v>
      </c>
      <c r="Z7206">
        <v>0.99957601054096201</v>
      </c>
    </row>
    <row r="7207" spans="1:26" x14ac:dyDescent="0.25">
      <c r="A7207" t="s">
        <v>59995</v>
      </c>
      <c r="B7207">
        <v>383</v>
      </c>
      <c r="C7207" t="s">
        <v>59995</v>
      </c>
      <c r="D7207" t="s">
        <v>59995</v>
      </c>
      <c r="E7207" t="s">
        <v>59996</v>
      </c>
      <c r="F7207" t="s">
        <v>59997</v>
      </c>
      <c r="G7207">
        <v>22.383800000000001</v>
      </c>
      <c r="H7207">
        <v>21.0776</v>
      </c>
      <c r="I7207">
        <v>28.3401</v>
      </c>
      <c r="J7207">
        <v>29.6996</v>
      </c>
      <c r="K7207">
        <v>26.863</v>
      </c>
      <c r="L7207">
        <v>22.1206</v>
      </c>
      <c r="M7207">
        <v>21.548500000000001</v>
      </c>
      <c r="N7207">
        <v>23.146999999999998</v>
      </c>
      <c r="O7207">
        <v>27.991700000000002</v>
      </c>
      <c r="P7207">
        <v>22.902999999999999</v>
      </c>
      <c r="Q7207">
        <v>23.102</v>
      </c>
      <c r="R7207">
        <v>22.5672</v>
      </c>
      <c r="S7207" t="s">
        <v>165</v>
      </c>
      <c r="T7207">
        <v>383</v>
      </c>
      <c r="U7207" t="s">
        <v>72455</v>
      </c>
      <c r="V7207" t="s">
        <v>60027</v>
      </c>
      <c r="W7207">
        <v>0.64480092938981404</v>
      </c>
      <c r="X7207">
        <v>0.72033931407059604</v>
      </c>
      <c r="Y7207">
        <v>0.99888669683721898</v>
      </c>
      <c r="Z7207">
        <v>0.95366435614332501</v>
      </c>
    </row>
    <row r="7208" spans="1:26" x14ac:dyDescent="0.25">
      <c r="A7208" t="s">
        <v>59995</v>
      </c>
      <c r="B7208">
        <v>389</v>
      </c>
      <c r="C7208" t="s">
        <v>59995</v>
      </c>
      <c r="D7208" t="s">
        <v>59995</v>
      </c>
      <c r="E7208" t="s">
        <v>59996</v>
      </c>
      <c r="F7208" t="s">
        <v>59997</v>
      </c>
      <c r="G7208">
        <v>29.899699999999999</v>
      </c>
      <c r="H7208">
        <v>30.202400000000001</v>
      </c>
      <c r="I7208">
        <v>23.425000000000001</v>
      </c>
      <c r="J7208">
        <v>24.753799999999998</v>
      </c>
      <c r="K7208">
        <v>22.2577</v>
      </c>
      <c r="L7208">
        <v>29.430700000000002</v>
      </c>
      <c r="M7208">
        <v>28.9816</v>
      </c>
      <c r="N7208">
        <v>29.375499999999999</v>
      </c>
      <c r="O7208">
        <v>22.216699999999999</v>
      </c>
      <c r="P7208">
        <v>28.529299999999999</v>
      </c>
      <c r="Q7208">
        <v>28.7516</v>
      </c>
      <c r="R7208">
        <v>28.378699999999998</v>
      </c>
      <c r="S7208" t="s">
        <v>165</v>
      </c>
      <c r="T7208">
        <v>389</v>
      </c>
      <c r="U7208" t="s">
        <v>72455</v>
      </c>
      <c r="V7208" t="s">
        <v>60034</v>
      </c>
      <c r="W7208">
        <v>0.70411329946534995</v>
      </c>
      <c r="X7208">
        <v>0.72473996739692104</v>
      </c>
      <c r="Y7208">
        <v>0.96714763365897505</v>
      </c>
      <c r="Z7208">
        <v>0.98686373551417494</v>
      </c>
    </row>
    <row r="7209" spans="1:26" x14ac:dyDescent="0.25">
      <c r="A7209" t="s">
        <v>60090</v>
      </c>
      <c r="B7209" t="s">
        <v>60139</v>
      </c>
      <c r="C7209" t="s">
        <v>60092</v>
      </c>
      <c r="D7209" t="s">
        <v>60092</v>
      </c>
      <c r="E7209" t="s">
        <v>60093</v>
      </c>
      <c r="F7209" t="s">
        <v>60094</v>
      </c>
      <c r="G7209">
        <v>25.937899999999999</v>
      </c>
      <c r="H7209">
        <v>25.5639</v>
      </c>
      <c r="I7209">
        <v>25.592300000000002</v>
      </c>
      <c r="J7209">
        <v>26.666699999999999</v>
      </c>
      <c r="K7209">
        <v>26.174600000000002</v>
      </c>
      <c r="L7209">
        <v>21.683399999999999</v>
      </c>
      <c r="M7209">
        <v>21.728999999999999</v>
      </c>
      <c r="N7209">
        <v>26.6404</v>
      </c>
      <c r="O7209">
        <v>22.5016</v>
      </c>
      <c r="P7209">
        <v>26.053899999999999</v>
      </c>
      <c r="Q7209">
        <v>25.696000000000002</v>
      </c>
      <c r="R7209">
        <v>22.4969</v>
      </c>
      <c r="S7209" t="s">
        <v>165</v>
      </c>
      <c r="T7209">
        <v>270</v>
      </c>
      <c r="U7209" t="s">
        <v>72455</v>
      </c>
      <c r="V7209" t="s">
        <v>60140</v>
      </c>
      <c r="W7209">
        <v>0.70974648994537604</v>
      </c>
      <c r="X7209">
        <v>0.92694355221994695</v>
      </c>
      <c r="Y7209">
        <v>0.53063250903272396</v>
      </c>
      <c r="Z7209">
        <v>0.90541691407020897</v>
      </c>
    </row>
    <row r="7210" spans="1:26" x14ac:dyDescent="0.25">
      <c r="A7210" t="s">
        <v>60090</v>
      </c>
      <c r="B7210" t="s">
        <v>60147</v>
      </c>
      <c r="C7210" t="s">
        <v>60092</v>
      </c>
      <c r="D7210" t="s">
        <v>60092</v>
      </c>
      <c r="E7210" t="s">
        <v>60093</v>
      </c>
      <c r="F7210" t="s">
        <v>60094</v>
      </c>
      <c r="G7210">
        <v>24.445699999999999</v>
      </c>
      <c r="H7210">
        <v>25.5639</v>
      </c>
      <c r="I7210">
        <v>25.592300000000002</v>
      </c>
      <c r="J7210">
        <v>26.666699999999999</v>
      </c>
      <c r="K7210">
        <v>22.798100000000002</v>
      </c>
      <c r="L7210">
        <v>23.040800000000001</v>
      </c>
      <c r="M7210">
        <v>22.6751</v>
      </c>
      <c r="N7210">
        <v>26.6404</v>
      </c>
      <c r="O7210">
        <v>22.938500000000001</v>
      </c>
      <c r="P7210">
        <v>26.053899999999999</v>
      </c>
      <c r="Q7210">
        <v>25.696000000000002</v>
      </c>
      <c r="R7210">
        <v>22.2182</v>
      </c>
      <c r="S7210" t="s">
        <v>165</v>
      </c>
      <c r="T7210">
        <v>273</v>
      </c>
      <c r="U7210" t="s">
        <v>72455</v>
      </c>
      <c r="V7210" t="s">
        <v>60148</v>
      </c>
      <c r="W7210">
        <v>0.880702641966846</v>
      </c>
      <c r="X7210">
        <v>0.84613180923368003</v>
      </c>
      <c r="Y7210">
        <v>0.81666174231918598</v>
      </c>
      <c r="Z7210">
        <v>0.97029209861080801</v>
      </c>
    </row>
    <row r="7211" spans="1:26" x14ac:dyDescent="0.25">
      <c r="A7211" t="s">
        <v>60267</v>
      </c>
      <c r="B7211">
        <v>20</v>
      </c>
      <c r="C7211" t="s">
        <v>60267</v>
      </c>
      <c r="D7211" t="s">
        <v>60267</v>
      </c>
      <c r="E7211" t="s">
        <v>60268</v>
      </c>
      <c r="F7211" t="s">
        <v>60269</v>
      </c>
      <c r="G7211">
        <v>25.134599999999999</v>
      </c>
      <c r="H7211">
        <v>23.689900000000002</v>
      </c>
      <c r="I7211">
        <v>23.230599999999999</v>
      </c>
      <c r="J7211">
        <v>26.403099999999998</v>
      </c>
      <c r="K7211">
        <v>21.349</v>
      </c>
      <c r="L7211">
        <v>24.6008</v>
      </c>
      <c r="M7211">
        <v>21.763200000000001</v>
      </c>
      <c r="N7211">
        <v>23.593</v>
      </c>
      <c r="O7211">
        <v>22.944400000000002</v>
      </c>
      <c r="P7211">
        <v>26.012599999999999</v>
      </c>
      <c r="Q7211">
        <v>24.667300000000001</v>
      </c>
      <c r="R7211">
        <v>22.248100000000001</v>
      </c>
      <c r="S7211" t="s">
        <v>165</v>
      </c>
      <c r="T7211">
        <v>20</v>
      </c>
      <c r="U7211" t="s">
        <v>72455</v>
      </c>
      <c r="V7211" t="s">
        <v>60270</v>
      </c>
      <c r="W7211">
        <v>0.69897362194158297</v>
      </c>
      <c r="X7211">
        <v>0.99973139918952303</v>
      </c>
      <c r="Y7211">
        <v>0.71709130697454604</v>
      </c>
      <c r="Z7211">
        <v>0.99351247197214798</v>
      </c>
    </row>
    <row r="7212" spans="1:26" x14ac:dyDescent="0.25">
      <c r="A7212" t="s">
        <v>60267</v>
      </c>
      <c r="B7212">
        <v>24</v>
      </c>
      <c r="C7212" t="s">
        <v>60267</v>
      </c>
      <c r="D7212" t="s">
        <v>60267</v>
      </c>
      <c r="E7212" t="s">
        <v>60268</v>
      </c>
      <c r="F7212" t="s">
        <v>60269</v>
      </c>
      <c r="G7212">
        <v>25.134599999999999</v>
      </c>
      <c r="H7212">
        <v>22.2211</v>
      </c>
      <c r="I7212">
        <v>22.118200000000002</v>
      </c>
      <c r="J7212">
        <v>26.403099999999998</v>
      </c>
      <c r="K7212">
        <v>21.698499999999999</v>
      </c>
      <c r="L7212">
        <v>24.6008</v>
      </c>
      <c r="M7212">
        <v>21.762699999999999</v>
      </c>
      <c r="N7212">
        <v>23.208300000000001</v>
      </c>
      <c r="O7212">
        <v>22.924099999999999</v>
      </c>
      <c r="P7212">
        <v>26.012599999999999</v>
      </c>
      <c r="Q7212">
        <v>24.667300000000001</v>
      </c>
      <c r="R7212">
        <v>22.2484</v>
      </c>
      <c r="S7212" t="s">
        <v>165</v>
      </c>
      <c r="T7212">
        <v>24</v>
      </c>
      <c r="U7212" t="s">
        <v>72455</v>
      </c>
      <c r="V7212" t="s">
        <v>60276</v>
      </c>
      <c r="W7212">
        <v>0.61195120532428104</v>
      </c>
      <c r="X7212">
        <v>0.80512443045273596</v>
      </c>
      <c r="Y7212">
        <v>0.967766559203599</v>
      </c>
      <c r="Z7212">
        <v>0.77504976909160495</v>
      </c>
    </row>
    <row r="7213" spans="1:26" x14ac:dyDescent="0.25">
      <c r="A7213" t="s">
        <v>60361</v>
      </c>
      <c r="B7213" t="s">
        <v>60379</v>
      </c>
      <c r="C7213" t="s">
        <v>60353</v>
      </c>
      <c r="D7213" t="s">
        <v>60353</v>
      </c>
      <c r="E7213" t="s">
        <v>60354</v>
      </c>
      <c r="F7213" t="s">
        <v>60355</v>
      </c>
      <c r="G7213">
        <v>22.904499999999999</v>
      </c>
      <c r="H7213">
        <v>23.264900000000001</v>
      </c>
      <c r="I7213">
        <v>24.2148</v>
      </c>
      <c r="J7213">
        <v>24.228200000000001</v>
      </c>
      <c r="K7213">
        <v>24.432099999999998</v>
      </c>
      <c r="L7213">
        <v>24.8081</v>
      </c>
      <c r="M7213">
        <v>22.581399999999999</v>
      </c>
      <c r="N7213">
        <v>24.6191</v>
      </c>
      <c r="O7213">
        <v>24.610299999999999</v>
      </c>
      <c r="P7213">
        <v>24.425699999999999</v>
      </c>
      <c r="Q7213">
        <v>21.9284</v>
      </c>
      <c r="R7213">
        <v>21.946999999999999</v>
      </c>
      <c r="S7213" t="s">
        <v>165</v>
      </c>
      <c r="T7213">
        <v>67</v>
      </c>
      <c r="U7213" t="s">
        <v>72455</v>
      </c>
      <c r="V7213" t="s">
        <v>60380</v>
      </c>
      <c r="W7213">
        <v>0.262738887468353</v>
      </c>
      <c r="X7213">
        <v>0.48639404876598202</v>
      </c>
      <c r="Y7213">
        <v>0.88658988289313301</v>
      </c>
      <c r="Z7213">
        <v>0.73655295840150803</v>
      </c>
    </row>
    <row r="7214" spans="1:26" x14ac:dyDescent="0.25">
      <c r="A7214" t="s">
        <v>60361</v>
      </c>
      <c r="B7214" t="s">
        <v>60385</v>
      </c>
      <c r="C7214" t="s">
        <v>60353</v>
      </c>
      <c r="D7214" t="s">
        <v>60353</v>
      </c>
      <c r="E7214" t="s">
        <v>60354</v>
      </c>
      <c r="F7214" t="s">
        <v>60355</v>
      </c>
      <c r="G7214">
        <v>23.495999999999999</v>
      </c>
      <c r="H7214">
        <v>22.699100000000001</v>
      </c>
      <c r="I7214">
        <v>24.2148</v>
      </c>
      <c r="J7214">
        <v>24.228200000000001</v>
      </c>
      <c r="K7214">
        <v>24.432099999999998</v>
      </c>
      <c r="L7214">
        <v>24.8081</v>
      </c>
      <c r="M7214">
        <v>22.581399999999999</v>
      </c>
      <c r="N7214">
        <v>24.6191</v>
      </c>
      <c r="O7214">
        <v>24.610299999999999</v>
      </c>
      <c r="P7214">
        <v>24.425699999999999</v>
      </c>
      <c r="Q7214">
        <v>22.000499999999999</v>
      </c>
      <c r="R7214">
        <v>22.943100000000001</v>
      </c>
      <c r="S7214" t="s">
        <v>165</v>
      </c>
      <c r="T7214">
        <v>71</v>
      </c>
      <c r="U7214" t="s">
        <v>72455</v>
      </c>
      <c r="V7214" t="s">
        <v>60386</v>
      </c>
      <c r="W7214">
        <v>0.37264283261700198</v>
      </c>
      <c r="X7214">
        <v>0.44934220068099401</v>
      </c>
      <c r="Y7214">
        <v>0.87449943138752895</v>
      </c>
      <c r="Z7214">
        <v>0.94068428396331905</v>
      </c>
    </row>
    <row r="7215" spans="1:26" x14ac:dyDescent="0.25">
      <c r="A7215" t="s">
        <v>60570</v>
      </c>
      <c r="B7215">
        <v>328</v>
      </c>
      <c r="C7215" t="s">
        <v>60570</v>
      </c>
      <c r="D7215" t="s">
        <v>60570</v>
      </c>
      <c r="E7215" t="s">
        <v>60571</v>
      </c>
      <c r="F7215" t="s">
        <v>60572</v>
      </c>
      <c r="G7215">
        <v>26.5352</v>
      </c>
      <c r="H7215">
        <v>26.341200000000001</v>
      </c>
      <c r="I7215">
        <v>21.495899999999999</v>
      </c>
      <c r="J7215">
        <v>27.379899999999999</v>
      </c>
      <c r="K7215">
        <v>26.349299999999999</v>
      </c>
      <c r="L7215">
        <v>25.547999999999998</v>
      </c>
      <c r="M7215">
        <v>26.5885</v>
      </c>
      <c r="N7215">
        <v>25.797999999999998</v>
      </c>
      <c r="O7215">
        <v>26.378599999999999</v>
      </c>
      <c r="P7215">
        <v>26.584299999999999</v>
      </c>
      <c r="Q7215">
        <v>22.017199999999999</v>
      </c>
      <c r="R7215">
        <v>25.7912</v>
      </c>
      <c r="S7215" t="s">
        <v>165</v>
      </c>
      <c r="T7215">
        <v>328</v>
      </c>
      <c r="U7215" t="s">
        <v>72455</v>
      </c>
      <c r="V7215" t="s">
        <v>60573</v>
      </c>
      <c r="W7215">
        <v>0.61229075092371199</v>
      </c>
      <c r="X7215">
        <v>0.62496913566107903</v>
      </c>
      <c r="Y7215">
        <v>0.69252439163857205</v>
      </c>
      <c r="Z7215">
        <v>0.99999993851559899</v>
      </c>
    </row>
    <row r="7216" spans="1:26" x14ac:dyDescent="0.25">
      <c r="A7216" t="s">
        <v>60658</v>
      </c>
      <c r="B7216">
        <v>378</v>
      </c>
      <c r="C7216" t="s">
        <v>60658</v>
      </c>
      <c r="D7216" t="s">
        <v>60658</v>
      </c>
      <c r="E7216" t="s">
        <v>60659</v>
      </c>
      <c r="F7216" t="s">
        <v>60660</v>
      </c>
      <c r="G7216">
        <v>25.253399999999999</v>
      </c>
      <c r="H7216">
        <v>25.9145</v>
      </c>
      <c r="I7216">
        <v>22.9892</v>
      </c>
      <c r="J7216">
        <v>23.604900000000001</v>
      </c>
      <c r="K7216">
        <v>22.036300000000001</v>
      </c>
      <c r="L7216">
        <v>24.526499999999999</v>
      </c>
      <c r="M7216">
        <v>24.665800000000001</v>
      </c>
      <c r="N7216">
        <v>23.519100000000002</v>
      </c>
      <c r="O7216">
        <v>23.351099999999999</v>
      </c>
      <c r="P7216">
        <v>24.198899999999998</v>
      </c>
      <c r="Q7216">
        <v>24.9602</v>
      </c>
      <c r="R7216">
        <v>22.560500000000001</v>
      </c>
      <c r="S7216" t="s">
        <v>165</v>
      </c>
      <c r="T7216">
        <v>378</v>
      </c>
      <c r="U7216" t="s">
        <v>72455</v>
      </c>
      <c r="V7216" t="s">
        <v>60706</v>
      </c>
      <c r="W7216">
        <v>0.62343304326368998</v>
      </c>
      <c r="X7216">
        <v>0.445831746097065</v>
      </c>
      <c r="Y7216">
        <v>0.72091100245161599</v>
      </c>
      <c r="Z7216">
        <v>0.75876460299016601</v>
      </c>
    </row>
    <row r="7217" spans="1:26" x14ac:dyDescent="0.25">
      <c r="A7217" t="s">
        <v>60658</v>
      </c>
      <c r="B7217">
        <v>380</v>
      </c>
      <c r="C7217" t="s">
        <v>60658</v>
      </c>
      <c r="D7217" t="s">
        <v>60658</v>
      </c>
      <c r="E7217" t="s">
        <v>60659</v>
      </c>
      <c r="F7217" t="s">
        <v>60660</v>
      </c>
      <c r="G7217">
        <v>25.253399999999999</v>
      </c>
      <c r="H7217">
        <v>25.9145</v>
      </c>
      <c r="I7217">
        <v>21.721800000000002</v>
      </c>
      <c r="J7217">
        <v>23.8368</v>
      </c>
      <c r="K7217">
        <v>22.2437</v>
      </c>
      <c r="L7217">
        <v>24.526499999999999</v>
      </c>
      <c r="M7217">
        <v>24.665800000000001</v>
      </c>
      <c r="N7217">
        <v>23.519100000000002</v>
      </c>
      <c r="O7217">
        <v>21.6126</v>
      </c>
      <c r="P7217">
        <v>24.198899999999998</v>
      </c>
      <c r="Q7217">
        <v>24.9602</v>
      </c>
      <c r="R7217">
        <v>22.0533</v>
      </c>
      <c r="S7217" t="s">
        <v>165</v>
      </c>
      <c r="T7217">
        <v>380</v>
      </c>
      <c r="U7217" t="s">
        <v>72455</v>
      </c>
      <c r="V7217" t="s">
        <v>60710</v>
      </c>
      <c r="W7217">
        <v>0.88926023536319898</v>
      </c>
      <c r="X7217">
        <v>0.89753619676826202</v>
      </c>
      <c r="Y7217">
        <v>0.79329413861047504</v>
      </c>
      <c r="Z7217">
        <v>0.95392934235744997</v>
      </c>
    </row>
    <row r="7218" spans="1:26" x14ac:dyDescent="0.25">
      <c r="A7218" t="s">
        <v>60732</v>
      </c>
      <c r="B7218">
        <v>915</v>
      </c>
      <c r="C7218" t="s">
        <v>60732</v>
      </c>
      <c r="D7218" t="s">
        <v>60732</v>
      </c>
      <c r="E7218" t="s">
        <v>60733</v>
      </c>
      <c r="F7218" t="s">
        <v>60734</v>
      </c>
      <c r="G7218">
        <v>23.114000000000001</v>
      </c>
      <c r="H7218">
        <v>21.880199999999999</v>
      </c>
      <c r="I7218">
        <v>23.7593</v>
      </c>
      <c r="J7218">
        <v>27.6981</v>
      </c>
      <c r="K7218">
        <v>25.7836</v>
      </c>
      <c r="L7218">
        <v>22.359200000000001</v>
      </c>
      <c r="M7218">
        <v>25.593800000000002</v>
      </c>
      <c r="N7218">
        <v>27.261900000000001</v>
      </c>
      <c r="O7218">
        <v>26.395600000000002</v>
      </c>
      <c r="P7218">
        <v>26.441099999999999</v>
      </c>
      <c r="Q7218">
        <v>22.500299999999999</v>
      </c>
      <c r="R7218">
        <v>23.6602</v>
      </c>
      <c r="S7218" t="s">
        <v>165</v>
      </c>
      <c r="T7218">
        <v>915</v>
      </c>
      <c r="U7218" t="s">
        <v>72455</v>
      </c>
      <c r="V7218" t="s">
        <v>60748</v>
      </c>
      <c r="W7218">
        <v>0.183943152243499</v>
      </c>
      <c r="X7218">
        <v>0.31709472632009</v>
      </c>
      <c r="Y7218">
        <v>0.10550647780172</v>
      </c>
      <c r="Z7218">
        <v>0.72497765366057698</v>
      </c>
    </row>
    <row r="7219" spans="1:26" x14ac:dyDescent="0.25">
      <c r="A7219" t="s">
        <v>60812</v>
      </c>
      <c r="B7219">
        <v>42</v>
      </c>
      <c r="C7219" t="s">
        <v>60812</v>
      </c>
      <c r="D7219" t="s">
        <v>60812</v>
      </c>
      <c r="E7219" t="s">
        <v>60813</v>
      </c>
      <c r="F7219" t="s">
        <v>60814</v>
      </c>
      <c r="G7219">
        <v>22.174700000000001</v>
      </c>
      <c r="H7219">
        <v>27.1432</v>
      </c>
      <c r="I7219">
        <v>25.580400000000001</v>
      </c>
      <c r="J7219">
        <v>23.361999999999998</v>
      </c>
      <c r="K7219">
        <v>22.160399999999999</v>
      </c>
      <c r="L7219">
        <v>22.589600000000001</v>
      </c>
      <c r="M7219">
        <v>21.843499999999999</v>
      </c>
      <c r="N7219">
        <v>25.727900000000002</v>
      </c>
      <c r="O7219">
        <v>22.483599999999999</v>
      </c>
      <c r="P7219">
        <v>22.3797</v>
      </c>
      <c r="Q7219">
        <v>21.8491</v>
      </c>
      <c r="R7219">
        <v>21.8901</v>
      </c>
      <c r="S7219" t="s">
        <v>165</v>
      </c>
      <c r="T7219">
        <v>42</v>
      </c>
      <c r="U7219" t="s">
        <v>72455</v>
      </c>
      <c r="V7219" t="s">
        <v>60815</v>
      </c>
      <c r="W7219">
        <v>0.24817274003958101</v>
      </c>
      <c r="X7219">
        <v>0.29718565924009299</v>
      </c>
      <c r="Y7219">
        <v>0.53399591291500104</v>
      </c>
      <c r="Z7219">
        <v>0.14981850341201</v>
      </c>
    </row>
    <row r="7220" spans="1:26" x14ac:dyDescent="0.25">
      <c r="A7220" t="s">
        <v>60838</v>
      </c>
      <c r="B7220">
        <v>163</v>
      </c>
      <c r="C7220" t="s">
        <v>60838</v>
      </c>
      <c r="D7220" t="s">
        <v>60838</v>
      </c>
      <c r="E7220" t="s">
        <v>60839</v>
      </c>
      <c r="F7220" t="s">
        <v>60840</v>
      </c>
      <c r="G7220">
        <v>28.305900000000001</v>
      </c>
      <c r="H7220">
        <v>22.078399999999998</v>
      </c>
      <c r="I7220">
        <v>23.098700000000001</v>
      </c>
      <c r="J7220">
        <v>28.9697</v>
      </c>
      <c r="K7220">
        <v>28.535699999999999</v>
      </c>
      <c r="L7220">
        <v>27.858899999999998</v>
      </c>
      <c r="M7220">
        <v>28.3825</v>
      </c>
      <c r="N7220">
        <v>28.397400000000001</v>
      </c>
      <c r="O7220">
        <v>28.186699999999998</v>
      </c>
      <c r="P7220">
        <v>28.629200000000001</v>
      </c>
      <c r="Q7220">
        <v>27.932400000000001</v>
      </c>
      <c r="R7220">
        <v>28.552299999999999</v>
      </c>
      <c r="S7220" t="s">
        <v>165</v>
      </c>
      <c r="T7220">
        <v>163</v>
      </c>
      <c r="U7220" t="s">
        <v>72455</v>
      </c>
      <c r="V7220" t="s">
        <v>60841</v>
      </c>
      <c r="W7220">
        <v>5.4817537014033302E-2</v>
      </c>
      <c r="X7220">
        <v>5.2504729164585699E-2</v>
      </c>
      <c r="Y7220">
        <v>6.0483061219375897E-2</v>
      </c>
      <c r="Z7220">
        <v>5.7649840678761097E-2</v>
      </c>
    </row>
    <row r="7221" spans="1:26" x14ac:dyDescent="0.25">
      <c r="A7221" t="s">
        <v>60838</v>
      </c>
      <c r="B7221">
        <v>166</v>
      </c>
      <c r="C7221" t="s">
        <v>60838</v>
      </c>
      <c r="D7221" t="s">
        <v>60838</v>
      </c>
      <c r="E7221" t="s">
        <v>60839</v>
      </c>
      <c r="F7221" t="s">
        <v>60840</v>
      </c>
      <c r="G7221">
        <v>28.305900000000001</v>
      </c>
      <c r="H7221">
        <v>23.122</v>
      </c>
      <c r="I7221">
        <v>22.151</v>
      </c>
      <c r="J7221">
        <v>28.9697</v>
      </c>
      <c r="K7221">
        <v>28.535699999999999</v>
      </c>
      <c r="L7221">
        <v>27.858899999999998</v>
      </c>
      <c r="M7221">
        <v>28.3825</v>
      </c>
      <c r="N7221">
        <v>28.397400000000001</v>
      </c>
      <c r="O7221">
        <v>28.186699999999998</v>
      </c>
      <c r="P7221">
        <v>28.629200000000001</v>
      </c>
      <c r="Q7221">
        <v>27.932400000000001</v>
      </c>
      <c r="R7221">
        <v>28.552299999999999</v>
      </c>
      <c r="S7221" t="s">
        <v>165</v>
      </c>
      <c r="T7221">
        <v>166</v>
      </c>
      <c r="U7221" t="s">
        <v>72455</v>
      </c>
      <c r="V7221" t="s">
        <v>60849</v>
      </c>
      <c r="W7221">
        <v>5.4643670388734002E-2</v>
      </c>
      <c r="X7221">
        <v>5.2314431096898803E-2</v>
      </c>
      <c r="Y7221">
        <v>6.0341101213187601E-2</v>
      </c>
      <c r="Z7221">
        <v>5.7488716120392497E-2</v>
      </c>
    </row>
    <row r="7222" spans="1:26" x14ac:dyDescent="0.25">
      <c r="A7222" t="s">
        <v>60838</v>
      </c>
      <c r="B7222">
        <v>167</v>
      </c>
      <c r="C7222" t="s">
        <v>60838</v>
      </c>
      <c r="D7222" t="s">
        <v>60838</v>
      </c>
      <c r="E7222" t="s">
        <v>60839</v>
      </c>
      <c r="F7222" t="s">
        <v>60840</v>
      </c>
      <c r="G7222">
        <v>26.665299999999998</v>
      </c>
      <c r="H7222">
        <v>25.984100000000002</v>
      </c>
      <c r="I7222">
        <v>26.1981</v>
      </c>
      <c r="J7222">
        <v>26.8218</v>
      </c>
      <c r="K7222">
        <v>25.9757</v>
      </c>
      <c r="L7222">
        <v>25.7835</v>
      </c>
      <c r="M7222">
        <v>26.212299999999999</v>
      </c>
      <c r="N7222">
        <v>26.879899999999999</v>
      </c>
      <c r="O7222">
        <v>26.488199999999999</v>
      </c>
      <c r="P7222">
        <v>26.7761</v>
      </c>
      <c r="Q7222">
        <v>25.680499999999999</v>
      </c>
      <c r="R7222">
        <v>26.3964</v>
      </c>
      <c r="S7222" t="s">
        <v>165</v>
      </c>
      <c r="T7222">
        <v>167</v>
      </c>
      <c r="U7222" t="s">
        <v>72455</v>
      </c>
      <c r="V7222" t="s">
        <v>60857</v>
      </c>
      <c r="W7222">
        <v>0.83198950381482595</v>
      </c>
      <c r="X7222">
        <v>0.99022048540238405</v>
      </c>
      <c r="Y7222">
        <v>0.85353609595356705</v>
      </c>
      <c r="Z7222">
        <v>0.99999990939045802</v>
      </c>
    </row>
    <row r="7223" spans="1:26" x14ac:dyDescent="0.25">
      <c r="A7223" t="s">
        <v>60838</v>
      </c>
      <c r="B7223">
        <v>176</v>
      </c>
      <c r="C7223" t="s">
        <v>60838</v>
      </c>
      <c r="D7223" t="s">
        <v>60838</v>
      </c>
      <c r="E7223" t="s">
        <v>60839</v>
      </c>
      <c r="F7223" t="s">
        <v>60840</v>
      </c>
      <c r="G7223">
        <v>26.665299999999998</v>
      </c>
      <c r="H7223">
        <v>25.984100000000002</v>
      </c>
      <c r="I7223">
        <v>26.1981</v>
      </c>
      <c r="J7223">
        <v>26.8218</v>
      </c>
      <c r="K7223">
        <v>25.9757</v>
      </c>
      <c r="L7223">
        <v>25.7835</v>
      </c>
      <c r="M7223">
        <v>26.212299999999999</v>
      </c>
      <c r="N7223">
        <v>26.879899999999999</v>
      </c>
      <c r="O7223">
        <v>26.488199999999999</v>
      </c>
      <c r="P7223">
        <v>26.7761</v>
      </c>
      <c r="Q7223">
        <v>25.680499999999999</v>
      </c>
      <c r="R7223">
        <v>26.3964</v>
      </c>
      <c r="S7223" t="s">
        <v>165</v>
      </c>
      <c r="T7223">
        <v>176</v>
      </c>
      <c r="U7223" t="s">
        <v>72455</v>
      </c>
      <c r="V7223" t="s">
        <v>60861</v>
      </c>
      <c r="W7223">
        <v>0.83198950381482595</v>
      </c>
      <c r="X7223">
        <v>0.99022048540238405</v>
      </c>
      <c r="Y7223">
        <v>0.85353609595356705</v>
      </c>
      <c r="Z7223">
        <v>0.99999990939045802</v>
      </c>
    </row>
    <row r="7224" spans="1:26" x14ac:dyDescent="0.25">
      <c r="A7224" t="s">
        <v>61342</v>
      </c>
      <c r="B7224" t="s">
        <v>61343</v>
      </c>
      <c r="C7224" t="s">
        <v>61336</v>
      </c>
      <c r="D7224" t="s">
        <v>31649</v>
      </c>
      <c r="F7224" t="s">
        <v>31651</v>
      </c>
      <c r="G7224">
        <v>28.3064</v>
      </c>
      <c r="H7224">
        <v>21.748200000000001</v>
      </c>
      <c r="I7224">
        <v>28.468699999999998</v>
      </c>
      <c r="J7224">
        <v>22.726900000000001</v>
      </c>
      <c r="K7224">
        <v>28.014800000000001</v>
      </c>
      <c r="L7224">
        <v>27.803799999999999</v>
      </c>
      <c r="M7224">
        <v>22.9194</v>
      </c>
      <c r="N7224">
        <v>22.4541</v>
      </c>
      <c r="O7224">
        <v>28.8384</v>
      </c>
      <c r="P7224">
        <v>28.8263</v>
      </c>
      <c r="Q7224">
        <v>28.497599999999998</v>
      </c>
      <c r="R7224">
        <v>22.2057</v>
      </c>
      <c r="S7224" t="s">
        <v>165</v>
      </c>
      <c r="T7224">
        <v>583</v>
      </c>
      <c r="U7224" t="s">
        <v>72455</v>
      </c>
      <c r="V7224" t="s">
        <v>61344</v>
      </c>
      <c r="W7224">
        <v>0.92709844131848795</v>
      </c>
      <c r="X7224">
        <v>0.99999998687144998</v>
      </c>
      <c r="Y7224">
        <v>0.92420588382813096</v>
      </c>
      <c r="Z7224">
        <v>0.99879892311526497</v>
      </c>
    </row>
    <row r="7225" spans="1:26" x14ac:dyDescent="0.25">
      <c r="A7225" t="s">
        <v>61342</v>
      </c>
      <c r="B7225" t="s">
        <v>61352</v>
      </c>
      <c r="C7225" t="s">
        <v>61336</v>
      </c>
      <c r="D7225" t="s">
        <v>31649</v>
      </c>
      <c r="F7225" t="s">
        <v>31651</v>
      </c>
      <c r="G7225">
        <v>28.3064</v>
      </c>
      <c r="H7225">
        <v>22.4315</v>
      </c>
      <c r="I7225">
        <v>28.468699999999998</v>
      </c>
      <c r="J7225">
        <v>23.627099999999999</v>
      </c>
      <c r="K7225">
        <v>28.014800000000001</v>
      </c>
      <c r="L7225">
        <v>27.803799999999999</v>
      </c>
      <c r="M7225">
        <v>21.5929</v>
      </c>
      <c r="N7225">
        <v>23.6648</v>
      </c>
      <c r="O7225">
        <v>28.8384</v>
      </c>
      <c r="P7225">
        <v>28.8263</v>
      </c>
      <c r="Q7225">
        <v>28.497599999999998</v>
      </c>
      <c r="R7225">
        <v>20.927700000000002</v>
      </c>
      <c r="S7225" t="s">
        <v>165</v>
      </c>
      <c r="T7225">
        <v>593</v>
      </c>
      <c r="U7225" t="s">
        <v>72455</v>
      </c>
      <c r="V7225" t="s">
        <v>61353</v>
      </c>
      <c r="W7225">
        <v>0.92063714627522097</v>
      </c>
      <c r="X7225">
        <v>0.99998436037476002</v>
      </c>
      <c r="Y7225">
        <v>0.88842934365649695</v>
      </c>
      <c r="Z7225">
        <v>0.99901867698522895</v>
      </c>
    </row>
    <row r="7226" spans="1:26" x14ac:dyDescent="0.25">
      <c r="A7226" t="s">
        <v>287</v>
      </c>
      <c r="B7226" t="s">
        <v>61578</v>
      </c>
      <c r="C7226" t="s">
        <v>277</v>
      </c>
      <c r="D7226" t="s">
        <v>277</v>
      </c>
      <c r="E7226" t="s">
        <v>278</v>
      </c>
      <c r="F7226" t="s">
        <v>279</v>
      </c>
      <c r="G7226">
        <v>22.457100000000001</v>
      </c>
      <c r="H7226">
        <v>28.652999999999999</v>
      </c>
      <c r="I7226">
        <v>22.1921</v>
      </c>
      <c r="J7226">
        <v>28.6614</v>
      </c>
      <c r="K7226">
        <v>27.986999999999998</v>
      </c>
      <c r="L7226">
        <v>27.075500000000002</v>
      </c>
      <c r="M7226">
        <v>21.781500000000001</v>
      </c>
      <c r="N7226">
        <v>28.464600000000001</v>
      </c>
      <c r="O7226">
        <v>22.833100000000002</v>
      </c>
      <c r="P7226">
        <v>28.4328</v>
      </c>
      <c r="Q7226">
        <v>27.5992</v>
      </c>
      <c r="R7226">
        <v>22.371700000000001</v>
      </c>
      <c r="S7226" t="s">
        <v>61565</v>
      </c>
      <c r="T7226">
        <v>177</v>
      </c>
      <c r="U7226" t="s">
        <v>72455</v>
      </c>
      <c r="V7226" t="s">
        <v>61579</v>
      </c>
      <c r="W7226">
        <v>0.48333937976702401</v>
      </c>
      <c r="X7226">
        <v>0.419074187523993</v>
      </c>
      <c r="Y7226">
        <v>0.99997962134632401</v>
      </c>
      <c r="Z7226">
        <v>0.83826042368880804</v>
      </c>
    </row>
    <row r="7227" spans="1:26" x14ac:dyDescent="0.25">
      <c r="A7227" t="s">
        <v>753</v>
      </c>
      <c r="B7227" t="s">
        <v>61680</v>
      </c>
      <c r="C7227" t="s">
        <v>702</v>
      </c>
      <c r="D7227" t="s">
        <v>702</v>
      </c>
      <c r="F7227" t="s">
        <v>703</v>
      </c>
      <c r="G7227">
        <v>30.138100000000001</v>
      </c>
      <c r="H7227">
        <v>29.965699999999998</v>
      </c>
      <c r="I7227">
        <v>29.984300000000001</v>
      </c>
      <c r="J7227">
        <v>30.5517</v>
      </c>
      <c r="K7227">
        <v>29.839400000000001</v>
      </c>
      <c r="L7227">
        <v>29.960699999999999</v>
      </c>
      <c r="M7227">
        <v>29.720600000000001</v>
      </c>
      <c r="N7227">
        <v>30.159099999999999</v>
      </c>
      <c r="O7227">
        <v>30.3584</v>
      </c>
      <c r="P7227">
        <v>30.3611</v>
      </c>
      <c r="Q7227">
        <v>29.665199999999999</v>
      </c>
      <c r="R7227">
        <v>29.974299999999999</v>
      </c>
      <c r="S7227" t="s">
        <v>61565</v>
      </c>
      <c r="T7227">
        <v>1322</v>
      </c>
      <c r="U7227" t="s">
        <v>72455</v>
      </c>
      <c r="V7227" t="s">
        <v>61681</v>
      </c>
      <c r="W7227">
        <v>0.96631321993691899</v>
      </c>
      <c r="X7227">
        <v>0.97060280587810499</v>
      </c>
      <c r="Y7227">
        <v>0.99415458971653603</v>
      </c>
      <c r="Z7227">
        <v>0.99880949810070296</v>
      </c>
    </row>
    <row r="7228" spans="1:26" x14ac:dyDescent="0.25">
      <c r="A7228" t="s">
        <v>1288</v>
      </c>
      <c r="B7228" t="s">
        <v>61689</v>
      </c>
      <c r="C7228" t="s">
        <v>1290</v>
      </c>
      <c r="D7228" t="s">
        <v>1290</v>
      </c>
      <c r="F7228" t="s">
        <v>1291</v>
      </c>
      <c r="G7228">
        <v>30.011700000000001</v>
      </c>
      <c r="H7228">
        <v>29.6921</v>
      </c>
      <c r="I7228">
        <v>29.921700000000001</v>
      </c>
      <c r="J7228">
        <v>30.363499999999998</v>
      </c>
      <c r="K7228">
        <v>29.8612</v>
      </c>
      <c r="L7228">
        <v>29.659800000000001</v>
      </c>
      <c r="M7228">
        <v>29.6846</v>
      </c>
      <c r="N7228">
        <v>30.1</v>
      </c>
      <c r="O7228">
        <v>29.811299999999999</v>
      </c>
      <c r="P7228">
        <v>30.0169</v>
      </c>
      <c r="Q7228">
        <v>29.198499999999999</v>
      </c>
      <c r="R7228">
        <v>29.78</v>
      </c>
      <c r="S7228" t="s">
        <v>61565</v>
      </c>
      <c r="T7228">
        <v>449</v>
      </c>
      <c r="U7228" t="s">
        <v>72455</v>
      </c>
      <c r="V7228" t="s">
        <v>61690</v>
      </c>
      <c r="W7228">
        <v>0.69550767100725397</v>
      </c>
      <c r="X7228">
        <v>0.97192545390882701</v>
      </c>
      <c r="Y7228">
        <v>0.99995313926906304</v>
      </c>
      <c r="Z7228">
        <v>0.74797098778340299</v>
      </c>
    </row>
    <row r="7229" spans="1:26" x14ac:dyDescent="0.25">
      <c r="A7229" t="s">
        <v>1841</v>
      </c>
      <c r="B7229" t="s">
        <v>61766</v>
      </c>
      <c r="C7229" t="s">
        <v>1843</v>
      </c>
      <c r="D7229" t="s">
        <v>1843</v>
      </c>
      <c r="E7229" t="s">
        <v>1844</v>
      </c>
      <c r="F7229" t="s">
        <v>1845</v>
      </c>
      <c r="G7229">
        <v>22.4663</v>
      </c>
      <c r="H7229">
        <v>21.210799999999999</v>
      </c>
      <c r="I7229">
        <v>23.130299999999998</v>
      </c>
      <c r="J7229">
        <v>28.788599999999999</v>
      </c>
      <c r="K7229">
        <v>28.207599999999999</v>
      </c>
      <c r="L7229">
        <v>21.555800000000001</v>
      </c>
      <c r="M7229">
        <v>28.531700000000001</v>
      </c>
      <c r="N7229">
        <v>28.4468</v>
      </c>
      <c r="O7229">
        <v>28.5549</v>
      </c>
      <c r="P7229">
        <v>22.286000000000001</v>
      </c>
      <c r="Q7229">
        <v>28.0212</v>
      </c>
      <c r="R7229">
        <v>21.659600000000001</v>
      </c>
      <c r="S7229" t="s">
        <v>61565</v>
      </c>
      <c r="T7229">
        <v>228</v>
      </c>
      <c r="U7229" t="s">
        <v>72455</v>
      </c>
      <c r="V7229" t="s">
        <v>61767</v>
      </c>
      <c r="W7229">
        <v>9.5670019405755702E-2</v>
      </c>
      <c r="X7229">
        <v>0.253524185347759</v>
      </c>
      <c r="Y7229">
        <v>5.4328117729997599E-2</v>
      </c>
      <c r="Z7229">
        <v>0.781974374105599</v>
      </c>
    </row>
    <row r="7230" spans="1:26" x14ac:dyDescent="0.25">
      <c r="A7230" t="s">
        <v>1918</v>
      </c>
      <c r="B7230" t="s">
        <v>61768</v>
      </c>
      <c r="C7230" t="s">
        <v>1920</v>
      </c>
      <c r="D7230" t="s">
        <v>1921</v>
      </c>
      <c r="E7230" t="s">
        <v>1922</v>
      </c>
      <c r="F7230" t="s">
        <v>1923</v>
      </c>
      <c r="G7230">
        <v>22.524699999999999</v>
      </c>
      <c r="H7230">
        <v>30.1968</v>
      </c>
      <c r="I7230">
        <v>27.045999999999999</v>
      </c>
      <c r="J7230">
        <v>23.9161</v>
      </c>
      <c r="K7230">
        <v>22.995000000000001</v>
      </c>
      <c r="L7230">
        <v>22.572700000000001</v>
      </c>
      <c r="M7230">
        <v>21.872399999999999</v>
      </c>
      <c r="N7230">
        <v>21.594799999999999</v>
      </c>
      <c r="O7230">
        <v>26.617599999999999</v>
      </c>
      <c r="P7230">
        <v>25.9176</v>
      </c>
      <c r="Q7230">
        <v>23.6569</v>
      </c>
      <c r="R7230">
        <v>24.604299999999999</v>
      </c>
      <c r="S7230" t="s">
        <v>61565</v>
      </c>
      <c r="T7230">
        <v>695</v>
      </c>
      <c r="U7230" t="s">
        <v>72455</v>
      </c>
      <c r="V7230" t="s">
        <v>61769</v>
      </c>
      <c r="W7230">
        <v>0.36400384396307001</v>
      </c>
      <c r="X7230">
        <v>0.28126103947303999</v>
      </c>
      <c r="Y7230">
        <v>0.320915271839539</v>
      </c>
      <c r="Z7230">
        <v>0.69415363593893797</v>
      </c>
    </row>
    <row r="7231" spans="1:26" x14ac:dyDescent="0.25">
      <c r="A7231" t="s">
        <v>1918</v>
      </c>
      <c r="B7231" t="s">
        <v>61786</v>
      </c>
      <c r="C7231" t="s">
        <v>1920</v>
      </c>
      <c r="D7231" t="s">
        <v>1921</v>
      </c>
      <c r="E7231" t="s">
        <v>1922</v>
      </c>
      <c r="F7231" t="s">
        <v>1923</v>
      </c>
      <c r="G7231">
        <v>27.1587</v>
      </c>
      <c r="H7231">
        <v>27.027200000000001</v>
      </c>
      <c r="I7231">
        <v>22.405100000000001</v>
      </c>
      <c r="J7231">
        <v>27.980799999999999</v>
      </c>
      <c r="K7231">
        <v>26.664400000000001</v>
      </c>
      <c r="L7231">
        <v>26.663</v>
      </c>
      <c r="M7231">
        <v>27.3401</v>
      </c>
      <c r="N7231">
        <v>27.247800000000002</v>
      </c>
      <c r="O7231">
        <v>26.610299999999999</v>
      </c>
      <c r="P7231">
        <v>27.585599999999999</v>
      </c>
      <c r="Q7231">
        <v>22.704499999999999</v>
      </c>
      <c r="R7231">
        <v>21.9115</v>
      </c>
      <c r="S7231" t="s">
        <v>61565</v>
      </c>
      <c r="T7231">
        <v>497</v>
      </c>
      <c r="U7231" t="s">
        <v>72455</v>
      </c>
      <c r="V7231" t="s">
        <v>61787</v>
      </c>
      <c r="W7231">
        <v>0.30202148999813899</v>
      </c>
      <c r="X7231">
        <v>0.69363003849719695</v>
      </c>
      <c r="Y7231">
        <v>0.70719513286686897</v>
      </c>
      <c r="Z7231">
        <v>0.733674943427436</v>
      </c>
    </row>
    <row r="7232" spans="1:26" x14ac:dyDescent="0.25">
      <c r="A7232" t="s">
        <v>1918</v>
      </c>
      <c r="B7232" t="s">
        <v>61818</v>
      </c>
      <c r="C7232" t="s">
        <v>1920</v>
      </c>
      <c r="D7232" t="s">
        <v>1921</v>
      </c>
      <c r="E7232" t="s">
        <v>1922</v>
      </c>
      <c r="F7232" t="s">
        <v>1923</v>
      </c>
      <c r="G7232">
        <v>24.8947</v>
      </c>
      <c r="H7232">
        <v>22.3489</v>
      </c>
      <c r="I7232">
        <v>26.631499999999999</v>
      </c>
      <c r="J7232">
        <v>28.4773</v>
      </c>
      <c r="K7232">
        <v>25.482299999999999</v>
      </c>
      <c r="L7232">
        <v>24.529800000000002</v>
      </c>
      <c r="M7232">
        <v>25.374400000000001</v>
      </c>
      <c r="N7232">
        <v>25.6722</v>
      </c>
      <c r="O7232">
        <v>27.099299999999999</v>
      </c>
      <c r="P7232">
        <v>25.652799999999999</v>
      </c>
      <c r="Q7232">
        <v>24.779699999999998</v>
      </c>
      <c r="R7232">
        <v>26.846299999999999</v>
      </c>
      <c r="S7232" t="s">
        <v>61565</v>
      </c>
      <c r="T7232">
        <v>523</v>
      </c>
      <c r="U7232" t="s">
        <v>72455</v>
      </c>
      <c r="V7232" t="s">
        <v>61819</v>
      </c>
      <c r="W7232">
        <v>0.66248365674631204</v>
      </c>
      <c r="X7232">
        <v>0.553773387150443</v>
      </c>
      <c r="Y7232">
        <v>0.605976159390475</v>
      </c>
      <c r="Z7232">
        <v>0.74061506410105105</v>
      </c>
    </row>
    <row r="7233" spans="1:26" x14ac:dyDescent="0.25">
      <c r="A7233" t="s">
        <v>2077</v>
      </c>
      <c r="B7233" t="s">
        <v>61827</v>
      </c>
      <c r="C7233" t="s">
        <v>2079</v>
      </c>
      <c r="D7233" t="s">
        <v>2069</v>
      </c>
      <c r="E7233" t="s">
        <v>2070</v>
      </c>
      <c r="F7233" t="s">
        <v>2071</v>
      </c>
      <c r="G7233">
        <v>26.377500000000001</v>
      </c>
      <c r="H7233">
        <v>21.7072</v>
      </c>
      <c r="I7233">
        <v>26.197399999999998</v>
      </c>
      <c r="J7233">
        <v>26.799600000000002</v>
      </c>
      <c r="K7233">
        <v>22.3172</v>
      </c>
      <c r="L7233">
        <v>26.6023</v>
      </c>
      <c r="M7233">
        <v>26.6203</v>
      </c>
      <c r="N7233">
        <v>22.309799999999999</v>
      </c>
      <c r="O7233">
        <v>22.230799999999999</v>
      </c>
      <c r="P7233">
        <v>26.230599999999999</v>
      </c>
      <c r="Q7233">
        <v>22.691600000000001</v>
      </c>
      <c r="R7233">
        <v>21.904900000000001</v>
      </c>
      <c r="S7233" t="s">
        <v>61565</v>
      </c>
      <c r="T7233">
        <v>1205</v>
      </c>
      <c r="U7233" t="s">
        <v>72455</v>
      </c>
      <c r="V7233" t="s">
        <v>61828</v>
      </c>
      <c r="W7233">
        <v>0.82171338631370705</v>
      </c>
      <c r="X7233">
        <v>0.99042488228825698</v>
      </c>
      <c r="Y7233">
        <v>0.91912915237705195</v>
      </c>
      <c r="Z7233">
        <v>0.89572153501860696</v>
      </c>
    </row>
    <row r="7234" spans="1:26" x14ac:dyDescent="0.25">
      <c r="A7234" t="s">
        <v>2514</v>
      </c>
      <c r="B7234" t="s">
        <v>61875</v>
      </c>
      <c r="C7234" t="s">
        <v>2475</v>
      </c>
      <c r="D7234" t="s">
        <v>2475</v>
      </c>
      <c r="E7234" t="s">
        <v>2476</v>
      </c>
      <c r="F7234" t="s">
        <v>2477</v>
      </c>
      <c r="G7234">
        <v>22.0168</v>
      </c>
      <c r="H7234">
        <v>22.848299999999998</v>
      </c>
      <c r="I7234">
        <v>23.936699999999998</v>
      </c>
      <c r="J7234">
        <v>23.385300000000001</v>
      </c>
      <c r="K7234">
        <v>22.0183</v>
      </c>
      <c r="L7234">
        <v>21.4861</v>
      </c>
      <c r="M7234">
        <v>23.067900000000002</v>
      </c>
      <c r="N7234">
        <v>24.9831</v>
      </c>
      <c r="O7234">
        <v>23.8001</v>
      </c>
      <c r="P7234">
        <v>23.836400000000001</v>
      </c>
      <c r="Q7234">
        <v>24.149100000000001</v>
      </c>
      <c r="R7234">
        <v>24.438800000000001</v>
      </c>
      <c r="S7234" t="s">
        <v>61565</v>
      </c>
      <c r="T7234">
        <v>717</v>
      </c>
      <c r="U7234" t="s">
        <v>72455</v>
      </c>
      <c r="V7234" t="s">
        <v>61876</v>
      </c>
      <c r="W7234">
        <v>8.8256551383861903E-2</v>
      </c>
      <c r="X7234">
        <v>0.69710143919387502</v>
      </c>
      <c r="Y7234">
        <v>0.382205235037472</v>
      </c>
      <c r="Z7234">
        <v>0.26591135873819399</v>
      </c>
    </row>
    <row r="7235" spans="1:26" x14ac:dyDescent="0.25">
      <c r="A7235" t="s">
        <v>3498</v>
      </c>
      <c r="B7235" t="s">
        <v>62009</v>
      </c>
      <c r="C7235" t="s">
        <v>3500</v>
      </c>
      <c r="D7235" t="s">
        <v>3500</v>
      </c>
      <c r="E7235" t="s">
        <v>3501</v>
      </c>
      <c r="F7235" t="s">
        <v>3502</v>
      </c>
      <c r="G7235">
        <v>26.381399999999999</v>
      </c>
      <c r="H7235">
        <v>26.8248</v>
      </c>
      <c r="I7235">
        <v>21.795999999999999</v>
      </c>
      <c r="J7235">
        <v>27.601600000000001</v>
      </c>
      <c r="K7235">
        <v>22.432500000000001</v>
      </c>
      <c r="L7235">
        <v>27.370200000000001</v>
      </c>
      <c r="M7235">
        <v>21.879000000000001</v>
      </c>
      <c r="N7235">
        <v>21.801600000000001</v>
      </c>
      <c r="O7235">
        <v>22.770299999999999</v>
      </c>
      <c r="P7235">
        <v>21.885899999999999</v>
      </c>
      <c r="Q7235">
        <v>27.415900000000001</v>
      </c>
      <c r="R7235">
        <v>26.7788</v>
      </c>
      <c r="S7235" t="s">
        <v>61565</v>
      </c>
      <c r="T7235">
        <v>342</v>
      </c>
      <c r="U7235" t="s">
        <v>72455</v>
      </c>
      <c r="V7235" t="s">
        <v>62010</v>
      </c>
      <c r="W7235">
        <v>0.347672419793017</v>
      </c>
      <c r="X7235">
        <v>0.96081415427949302</v>
      </c>
      <c r="Y7235">
        <v>0.42362872264045498</v>
      </c>
      <c r="Z7235">
        <v>0.99603104619649596</v>
      </c>
    </row>
    <row r="7236" spans="1:26" x14ac:dyDescent="0.25">
      <c r="A7236" t="s">
        <v>4264</v>
      </c>
      <c r="B7236">
        <v>886</v>
      </c>
      <c r="C7236" t="s">
        <v>4264</v>
      </c>
      <c r="D7236" t="s">
        <v>4264</v>
      </c>
      <c r="G7236">
        <v>26.845500000000001</v>
      </c>
      <c r="H7236">
        <v>26.390499999999999</v>
      </c>
      <c r="I7236">
        <v>25.544699999999999</v>
      </c>
      <c r="J7236">
        <v>26.814299999999999</v>
      </c>
      <c r="K7236">
        <v>26.553699999999999</v>
      </c>
      <c r="L7236">
        <v>26.488800000000001</v>
      </c>
      <c r="M7236">
        <v>26.4148</v>
      </c>
      <c r="N7236">
        <v>25.8325</v>
      </c>
      <c r="O7236">
        <v>25.682500000000001</v>
      </c>
      <c r="P7236">
        <v>26.6555</v>
      </c>
      <c r="Q7236">
        <v>26.225999999999999</v>
      </c>
      <c r="R7236">
        <v>21.986999999999998</v>
      </c>
      <c r="S7236" t="s">
        <v>61565</v>
      </c>
      <c r="T7236">
        <v>886</v>
      </c>
      <c r="U7236" t="s">
        <v>72455</v>
      </c>
      <c r="V7236" t="s">
        <v>62141</v>
      </c>
      <c r="W7236">
        <v>0.50792304983050496</v>
      </c>
      <c r="X7236">
        <v>0.97558035319666203</v>
      </c>
      <c r="Y7236">
        <v>0.98748658416566704</v>
      </c>
      <c r="Z7236">
        <v>0.53084260945412598</v>
      </c>
    </row>
    <row r="7237" spans="1:26" x14ac:dyDescent="0.25">
      <c r="A7237" t="s">
        <v>4618</v>
      </c>
      <c r="B7237" t="s">
        <v>62172</v>
      </c>
      <c r="C7237" t="s">
        <v>4620</v>
      </c>
      <c r="D7237" t="s">
        <v>4620</v>
      </c>
      <c r="E7237" t="s">
        <v>4621</v>
      </c>
      <c r="F7237" t="s">
        <v>4622</v>
      </c>
      <c r="G7237">
        <v>21.8628</v>
      </c>
      <c r="H7237">
        <v>21.458600000000001</v>
      </c>
      <c r="I7237">
        <v>26.699400000000001</v>
      </c>
      <c r="J7237">
        <v>26.4175</v>
      </c>
      <c r="K7237">
        <v>25.376999999999999</v>
      </c>
      <c r="L7237">
        <v>22.667899999999999</v>
      </c>
      <c r="M7237">
        <v>22.3841</v>
      </c>
      <c r="N7237">
        <v>23.0929</v>
      </c>
      <c r="O7237">
        <v>22.658100000000001</v>
      </c>
      <c r="P7237">
        <v>26.016300000000001</v>
      </c>
      <c r="Q7237">
        <v>25.3125</v>
      </c>
      <c r="R7237">
        <v>25.434899999999999</v>
      </c>
      <c r="S7237" t="s">
        <v>61565</v>
      </c>
      <c r="T7237">
        <v>231</v>
      </c>
      <c r="U7237" t="s">
        <v>72455</v>
      </c>
      <c r="V7237" t="s">
        <v>62173</v>
      </c>
      <c r="W7237">
        <v>0.24900473585093799</v>
      </c>
      <c r="X7237">
        <v>0.62813897209784997</v>
      </c>
      <c r="Y7237">
        <v>0.94631906431049395</v>
      </c>
      <c r="Z7237">
        <v>0.337402770002452</v>
      </c>
    </row>
    <row r="7238" spans="1:26" x14ac:dyDescent="0.25">
      <c r="A7238" t="s">
        <v>4982</v>
      </c>
      <c r="B7238" t="s">
        <v>62222</v>
      </c>
      <c r="C7238" t="s">
        <v>4984</v>
      </c>
      <c r="D7238" t="s">
        <v>4984</v>
      </c>
      <c r="E7238" t="s">
        <v>4985</v>
      </c>
      <c r="F7238" t="s">
        <v>4986</v>
      </c>
      <c r="G7238">
        <v>26.168700000000001</v>
      </c>
      <c r="H7238">
        <v>26.523499999999999</v>
      </c>
      <c r="I7238">
        <v>27.382899999999999</v>
      </c>
      <c r="J7238">
        <v>27.8504</v>
      </c>
      <c r="K7238">
        <v>26.8901</v>
      </c>
      <c r="L7238">
        <v>26.224299999999999</v>
      </c>
      <c r="M7238">
        <v>27.226600000000001</v>
      </c>
      <c r="N7238">
        <v>27.590900000000001</v>
      </c>
      <c r="O7238">
        <v>27.3325</v>
      </c>
      <c r="P7238">
        <v>27.495200000000001</v>
      </c>
      <c r="Q7238">
        <v>27.312000000000001</v>
      </c>
      <c r="R7238">
        <v>27.2807</v>
      </c>
      <c r="S7238" t="s">
        <v>61565</v>
      </c>
      <c r="T7238">
        <v>270</v>
      </c>
      <c r="U7238" t="s">
        <v>72455</v>
      </c>
      <c r="V7238" t="s">
        <v>62223</v>
      </c>
      <c r="W7238">
        <v>0.37434925420535198</v>
      </c>
      <c r="X7238">
        <v>0.83133024445935799</v>
      </c>
      <c r="Y7238">
        <v>0.31392412469856801</v>
      </c>
      <c r="Z7238">
        <v>0.33462963041288002</v>
      </c>
    </row>
    <row r="7239" spans="1:26" x14ac:dyDescent="0.25">
      <c r="A7239" t="s">
        <v>5766</v>
      </c>
      <c r="B7239" t="s">
        <v>62332</v>
      </c>
      <c r="C7239" t="s">
        <v>5768</v>
      </c>
      <c r="D7239" t="s">
        <v>5768</v>
      </c>
      <c r="E7239" t="s">
        <v>5769</v>
      </c>
      <c r="F7239" t="s">
        <v>5770</v>
      </c>
      <c r="G7239">
        <v>22.013500000000001</v>
      </c>
      <c r="H7239">
        <v>21.195900000000002</v>
      </c>
      <c r="I7239">
        <v>26.7516</v>
      </c>
      <c r="J7239">
        <v>26.765999999999998</v>
      </c>
      <c r="K7239">
        <v>21.975200000000001</v>
      </c>
      <c r="L7239">
        <v>22.4389</v>
      </c>
      <c r="M7239">
        <v>26.244499999999999</v>
      </c>
      <c r="N7239">
        <v>26.6252</v>
      </c>
      <c r="O7239">
        <v>25.898800000000001</v>
      </c>
      <c r="P7239">
        <v>26.959499999999998</v>
      </c>
      <c r="Q7239">
        <v>22.5166</v>
      </c>
      <c r="R7239">
        <v>26.238900000000001</v>
      </c>
      <c r="S7239" t="s">
        <v>61565</v>
      </c>
      <c r="T7239">
        <v>734</v>
      </c>
      <c r="U7239" t="s">
        <v>72455</v>
      </c>
      <c r="V7239" t="s">
        <v>62333</v>
      </c>
      <c r="W7239">
        <v>0.43422451928544498</v>
      </c>
      <c r="X7239">
        <v>0.99273445079594702</v>
      </c>
      <c r="Y7239">
        <v>0.34431590231079601</v>
      </c>
      <c r="Z7239">
        <v>0.63992934878364205</v>
      </c>
    </row>
    <row r="7240" spans="1:26" x14ac:dyDescent="0.25">
      <c r="A7240" t="s">
        <v>6338</v>
      </c>
      <c r="B7240" t="s">
        <v>62407</v>
      </c>
      <c r="C7240" t="s">
        <v>6340</v>
      </c>
      <c r="D7240" t="s">
        <v>6340</v>
      </c>
      <c r="E7240" t="s">
        <v>6341</v>
      </c>
      <c r="F7240" t="s">
        <v>6342</v>
      </c>
      <c r="G7240">
        <v>23.295400000000001</v>
      </c>
      <c r="H7240">
        <v>22.5626</v>
      </c>
      <c r="I7240">
        <v>24.603000000000002</v>
      </c>
      <c r="J7240">
        <v>25.417400000000001</v>
      </c>
      <c r="K7240">
        <v>24.269600000000001</v>
      </c>
      <c r="L7240">
        <v>22.197199999999999</v>
      </c>
      <c r="M7240">
        <v>21.4392</v>
      </c>
      <c r="N7240">
        <v>25.489000000000001</v>
      </c>
      <c r="O7240">
        <v>24.943200000000001</v>
      </c>
      <c r="P7240">
        <v>25.325399999999998</v>
      </c>
      <c r="Q7240">
        <v>24.7498</v>
      </c>
      <c r="R7240">
        <v>23.3371</v>
      </c>
      <c r="S7240" t="s">
        <v>61565</v>
      </c>
      <c r="T7240">
        <v>198</v>
      </c>
      <c r="U7240" t="s">
        <v>72455</v>
      </c>
      <c r="V7240" t="s">
        <v>62408</v>
      </c>
      <c r="W7240">
        <v>0.89241164564645503</v>
      </c>
      <c r="X7240">
        <v>0.96399757988791002</v>
      </c>
      <c r="Y7240">
        <v>0.96496705542836603</v>
      </c>
      <c r="Z7240">
        <v>0.78172561238129001</v>
      </c>
    </row>
    <row r="7241" spans="1:26" x14ac:dyDescent="0.25">
      <c r="A7241" t="s">
        <v>6540</v>
      </c>
      <c r="B7241" t="s">
        <v>62421</v>
      </c>
      <c r="C7241" t="s">
        <v>6506</v>
      </c>
      <c r="D7241" t="s">
        <v>6506</v>
      </c>
      <c r="E7241" t="s">
        <v>6507</v>
      </c>
      <c r="F7241" t="s">
        <v>6508</v>
      </c>
      <c r="G7241">
        <v>23.404499999999999</v>
      </c>
      <c r="H7241">
        <v>25.7973</v>
      </c>
      <c r="I7241">
        <v>25.337800000000001</v>
      </c>
      <c r="J7241">
        <v>25.701799999999999</v>
      </c>
      <c r="K7241">
        <v>26.510999999999999</v>
      </c>
      <c r="L7241">
        <v>22.2225</v>
      </c>
      <c r="M7241">
        <v>21.8704</v>
      </c>
      <c r="N7241">
        <v>26.167000000000002</v>
      </c>
      <c r="O7241">
        <v>26.623200000000001</v>
      </c>
      <c r="P7241">
        <v>25.644600000000001</v>
      </c>
      <c r="Q7241">
        <v>26.389800000000001</v>
      </c>
      <c r="R7241">
        <v>21.687100000000001</v>
      </c>
      <c r="S7241" t="s">
        <v>61565</v>
      </c>
      <c r="T7241">
        <v>786</v>
      </c>
      <c r="U7241" t="s">
        <v>72455</v>
      </c>
      <c r="V7241" t="s">
        <v>62422</v>
      </c>
      <c r="W7241">
        <v>0.99808876488756004</v>
      </c>
      <c r="X7241">
        <v>0.99999460737758905</v>
      </c>
      <c r="Y7241">
        <v>0.99999161247721602</v>
      </c>
      <c r="Z7241">
        <v>0.99746559023019599</v>
      </c>
    </row>
    <row r="7242" spans="1:26" x14ac:dyDescent="0.25">
      <c r="A7242" t="s">
        <v>7136</v>
      </c>
      <c r="B7242" t="s">
        <v>62502</v>
      </c>
      <c r="C7242" t="s">
        <v>7138</v>
      </c>
      <c r="D7242" t="s">
        <v>7138</v>
      </c>
      <c r="E7242" t="s">
        <v>7139</v>
      </c>
      <c r="F7242" t="s">
        <v>7140</v>
      </c>
      <c r="G7242">
        <v>22.161200000000001</v>
      </c>
      <c r="H7242">
        <v>23.463999999999999</v>
      </c>
      <c r="I7242">
        <v>23.333200000000001</v>
      </c>
      <c r="J7242">
        <v>24.038</v>
      </c>
      <c r="K7242">
        <v>21.524699999999999</v>
      </c>
      <c r="L7242">
        <v>22.258299999999998</v>
      </c>
      <c r="M7242">
        <v>24.700800000000001</v>
      </c>
      <c r="N7242">
        <v>24.519100000000002</v>
      </c>
      <c r="O7242">
        <v>23.372499999999999</v>
      </c>
      <c r="P7242">
        <v>22.904199999999999</v>
      </c>
      <c r="Q7242">
        <v>23.4573</v>
      </c>
      <c r="R7242">
        <v>22.0565</v>
      </c>
      <c r="S7242" t="s">
        <v>61565</v>
      </c>
      <c r="T7242">
        <v>2974</v>
      </c>
      <c r="U7242" t="s">
        <v>72455</v>
      </c>
      <c r="V7242" t="s">
        <v>62503</v>
      </c>
      <c r="W7242">
        <v>0.20478728882805</v>
      </c>
      <c r="X7242">
        <v>0.91500631213551198</v>
      </c>
      <c r="Y7242">
        <v>0.29444991520414798</v>
      </c>
      <c r="Z7242">
        <v>0.98896861749334397</v>
      </c>
    </row>
    <row r="7243" spans="1:26" x14ac:dyDescent="0.25">
      <c r="A7243" t="s">
        <v>7536</v>
      </c>
      <c r="B7243" t="s">
        <v>49490</v>
      </c>
      <c r="C7243" t="s">
        <v>7538</v>
      </c>
      <c r="D7243" t="s">
        <v>7538</v>
      </c>
      <c r="E7243" t="s">
        <v>7539</v>
      </c>
      <c r="F7243" t="s">
        <v>7540</v>
      </c>
      <c r="G7243">
        <v>23.145199999999999</v>
      </c>
      <c r="H7243">
        <v>22.399100000000001</v>
      </c>
      <c r="I7243">
        <v>27.4711</v>
      </c>
      <c r="J7243">
        <v>22.549499999999998</v>
      </c>
      <c r="K7243">
        <v>27.688099999999999</v>
      </c>
      <c r="L7243">
        <v>27.517700000000001</v>
      </c>
      <c r="M7243">
        <v>27.379799999999999</v>
      </c>
      <c r="N7243">
        <v>23.063600000000001</v>
      </c>
      <c r="O7243">
        <v>27.8081</v>
      </c>
      <c r="P7243">
        <v>27.6433</v>
      </c>
      <c r="Q7243">
        <v>22.8856</v>
      </c>
      <c r="R7243">
        <v>28.6891</v>
      </c>
      <c r="S7243" t="s">
        <v>61565</v>
      </c>
      <c r="T7243">
        <v>86</v>
      </c>
      <c r="U7243" t="s">
        <v>72455</v>
      </c>
      <c r="V7243" t="s">
        <v>62553</v>
      </c>
      <c r="W7243">
        <v>0.815276947449325</v>
      </c>
      <c r="X7243">
        <v>0.83758516462633004</v>
      </c>
      <c r="Y7243">
        <v>0.79766575811933105</v>
      </c>
      <c r="Z7243">
        <v>0.71370442382754795</v>
      </c>
    </row>
    <row r="7244" spans="1:26" x14ac:dyDescent="0.25">
      <c r="A7244" t="s">
        <v>8486</v>
      </c>
      <c r="B7244" t="s">
        <v>62643</v>
      </c>
      <c r="C7244" t="s">
        <v>8427</v>
      </c>
      <c r="D7244" t="s">
        <v>8427</v>
      </c>
      <c r="E7244" t="s">
        <v>8488</v>
      </c>
      <c r="F7244" t="s">
        <v>8489</v>
      </c>
      <c r="G7244">
        <v>25.8462</v>
      </c>
      <c r="H7244">
        <v>26.502500000000001</v>
      </c>
      <c r="I7244">
        <v>25.920400000000001</v>
      </c>
      <c r="J7244">
        <v>25.832699999999999</v>
      </c>
      <c r="K7244">
        <v>25.789899999999999</v>
      </c>
      <c r="L7244">
        <v>25.385000000000002</v>
      </c>
      <c r="M7244">
        <v>22.122</v>
      </c>
      <c r="N7244">
        <v>26.048400000000001</v>
      </c>
      <c r="O7244">
        <v>25.479199999999999</v>
      </c>
      <c r="P7244">
        <v>26.082599999999999</v>
      </c>
      <c r="Q7244">
        <v>25.7941</v>
      </c>
      <c r="R7244">
        <v>26.033999999999999</v>
      </c>
      <c r="S7244" t="s">
        <v>61565</v>
      </c>
      <c r="T7244">
        <v>280</v>
      </c>
      <c r="U7244" t="s">
        <v>72455</v>
      </c>
      <c r="V7244" t="s">
        <v>62644</v>
      </c>
      <c r="W7244">
        <v>0.35256244900934702</v>
      </c>
      <c r="X7244">
        <v>0.93253783664135004</v>
      </c>
      <c r="Y7244">
        <v>0.26460163507361401</v>
      </c>
      <c r="Z7244">
        <v>0.99812154860686098</v>
      </c>
    </row>
    <row r="7245" spans="1:26" x14ac:dyDescent="0.25">
      <c r="A7245" t="s">
        <v>9212</v>
      </c>
      <c r="B7245" t="s">
        <v>62740</v>
      </c>
      <c r="C7245" t="s">
        <v>9214</v>
      </c>
      <c r="D7245" t="s">
        <v>9214</v>
      </c>
      <c r="E7245" t="s">
        <v>9215</v>
      </c>
      <c r="F7245" t="s">
        <v>9216</v>
      </c>
      <c r="G7245">
        <v>21.8931</v>
      </c>
      <c r="H7245">
        <v>22.486699999999999</v>
      </c>
      <c r="I7245">
        <v>23.825500000000002</v>
      </c>
      <c r="J7245">
        <v>24.9482</v>
      </c>
      <c r="K7245">
        <v>20.729500000000002</v>
      </c>
      <c r="L7245">
        <v>22.125900000000001</v>
      </c>
      <c r="M7245">
        <v>21.6678</v>
      </c>
      <c r="N7245">
        <v>22.572900000000001</v>
      </c>
      <c r="O7245">
        <v>25.142099999999999</v>
      </c>
      <c r="P7245">
        <v>21.151900000000001</v>
      </c>
      <c r="Q7245">
        <v>22.844200000000001</v>
      </c>
      <c r="R7245">
        <v>21.935400000000001</v>
      </c>
      <c r="S7245" t="s">
        <v>61565</v>
      </c>
      <c r="T7245">
        <v>770</v>
      </c>
      <c r="U7245" t="s">
        <v>72455</v>
      </c>
      <c r="V7245" t="s">
        <v>62741</v>
      </c>
      <c r="W7245">
        <v>0.83425736707355302</v>
      </c>
      <c r="X7245">
        <v>0.99907406053488201</v>
      </c>
      <c r="Y7245">
        <v>0.97864898785269605</v>
      </c>
      <c r="Z7245">
        <v>0.87851810575405498</v>
      </c>
    </row>
    <row r="7246" spans="1:26" x14ac:dyDescent="0.25">
      <c r="A7246" t="s">
        <v>9644</v>
      </c>
      <c r="B7246" t="s">
        <v>62792</v>
      </c>
      <c r="C7246" t="s">
        <v>9631</v>
      </c>
      <c r="D7246" t="s">
        <v>9632</v>
      </c>
      <c r="E7246" t="s">
        <v>9633</v>
      </c>
      <c r="F7246" t="s">
        <v>9634</v>
      </c>
      <c r="G7246">
        <v>22.488700000000001</v>
      </c>
      <c r="H7246">
        <v>23.0214</v>
      </c>
      <c r="I7246">
        <v>24.190899999999999</v>
      </c>
      <c r="J7246">
        <v>23.813099999999999</v>
      </c>
      <c r="K7246">
        <v>24.3538</v>
      </c>
      <c r="L7246">
        <v>22.8751</v>
      </c>
      <c r="M7246">
        <v>23.9557</v>
      </c>
      <c r="N7246">
        <v>23.6633</v>
      </c>
      <c r="O7246">
        <v>22.665400000000002</v>
      </c>
      <c r="P7246">
        <v>21.241900000000001</v>
      </c>
      <c r="Q7246">
        <v>23.2867</v>
      </c>
      <c r="R7246">
        <v>21.776</v>
      </c>
      <c r="S7246" t="s">
        <v>61565</v>
      </c>
      <c r="T7246">
        <v>51</v>
      </c>
      <c r="U7246" t="s">
        <v>72455</v>
      </c>
      <c r="V7246" t="s">
        <v>62793</v>
      </c>
      <c r="W7246">
        <v>0.190851043870197</v>
      </c>
      <c r="X7246">
        <v>0.85684885694394397</v>
      </c>
      <c r="Y7246">
        <v>0.98416999627637203</v>
      </c>
      <c r="Z7246">
        <v>0.30659782930428398</v>
      </c>
    </row>
    <row r="7247" spans="1:26" x14ac:dyDescent="0.25">
      <c r="A7247" t="s">
        <v>9629</v>
      </c>
      <c r="B7247" t="s">
        <v>62825</v>
      </c>
      <c r="C7247" t="s">
        <v>9631</v>
      </c>
      <c r="D7247" t="s">
        <v>9632</v>
      </c>
      <c r="E7247" t="s">
        <v>9633</v>
      </c>
      <c r="F7247" t="s">
        <v>9634</v>
      </c>
      <c r="G7247">
        <v>23.873799999999999</v>
      </c>
      <c r="H7247">
        <v>23.948899999999998</v>
      </c>
      <c r="I7247">
        <v>21.598800000000001</v>
      </c>
      <c r="J7247">
        <v>24.597100000000001</v>
      </c>
      <c r="K7247">
        <v>23.822199999999999</v>
      </c>
      <c r="L7247">
        <v>23.536799999999999</v>
      </c>
      <c r="M7247">
        <v>24.113</v>
      </c>
      <c r="N7247">
        <v>21.439599999999999</v>
      </c>
      <c r="O7247">
        <v>22.321100000000001</v>
      </c>
      <c r="P7247">
        <v>25.314499999999999</v>
      </c>
      <c r="Q7247">
        <v>23.820399999999999</v>
      </c>
      <c r="R7247">
        <v>23.595800000000001</v>
      </c>
      <c r="S7247" t="s">
        <v>61565</v>
      </c>
      <c r="T7247">
        <v>1207</v>
      </c>
      <c r="U7247" t="s">
        <v>72455</v>
      </c>
      <c r="V7247" t="s">
        <v>62826</v>
      </c>
      <c r="W7247">
        <v>0.31204084158223</v>
      </c>
      <c r="X7247">
        <v>0.67936838343199901</v>
      </c>
      <c r="Y7247">
        <v>0.89006177851998203</v>
      </c>
      <c r="Z7247">
        <v>0.50336832169718204</v>
      </c>
    </row>
    <row r="7248" spans="1:26" x14ac:dyDescent="0.25">
      <c r="A7248" t="s">
        <v>10078</v>
      </c>
      <c r="B7248">
        <v>23</v>
      </c>
      <c r="C7248" t="s">
        <v>10078</v>
      </c>
      <c r="D7248" t="s">
        <v>10078</v>
      </c>
      <c r="G7248">
        <v>28.9604</v>
      </c>
      <c r="H7248">
        <v>21.9817</v>
      </c>
      <c r="I7248">
        <v>28.87</v>
      </c>
      <c r="J7248">
        <v>22.258099999999999</v>
      </c>
      <c r="K7248">
        <v>22.013200000000001</v>
      </c>
      <c r="L7248">
        <v>28.650099999999998</v>
      </c>
      <c r="M7248">
        <v>21.614899999999999</v>
      </c>
      <c r="N7248">
        <v>23.186699999999998</v>
      </c>
      <c r="O7248">
        <v>29.073799999999999</v>
      </c>
      <c r="P7248">
        <v>22.6859</v>
      </c>
      <c r="Q7248">
        <v>21.5078</v>
      </c>
      <c r="R7248">
        <v>22.4864</v>
      </c>
      <c r="S7248" t="s">
        <v>61565</v>
      </c>
      <c r="T7248">
        <v>23</v>
      </c>
      <c r="U7248" t="s">
        <v>72455</v>
      </c>
      <c r="V7248" t="s">
        <v>62863</v>
      </c>
      <c r="W7248">
        <v>0.51055392824036705</v>
      </c>
      <c r="X7248">
        <v>0.750305366801026</v>
      </c>
      <c r="Y7248">
        <v>0.81825668237271298</v>
      </c>
      <c r="Z7248">
        <v>0.32686632487670297</v>
      </c>
    </row>
    <row r="7249" spans="1:26" x14ac:dyDescent="0.25">
      <c r="A7249" t="s">
        <v>10924</v>
      </c>
      <c r="B7249" t="s">
        <v>62976</v>
      </c>
      <c r="C7249" t="s">
        <v>10926</v>
      </c>
      <c r="D7249" t="s">
        <v>10926</v>
      </c>
      <c r="E7249" t="s">
        <v>10927</v>
      </c>
      <c r="F7249" t="s">
        <v>10928</v>
      </c>
      <c r="G7249">
        <v>27.070799999999998</v>
      </c>
      <c r="H7249">
        <v>27.085899999999999</v>
      </c>
      <c r="I7249">
        <v>27.3047</v>
      </c>
      <c r="J7249">
        <v>27.5562</v>
      </c>
      <c r="K7249">
        <v>26.869700000000002</v>
      </c>
      <c r="L7249">
        <v>22.8003</v>
      </c>
      <c r="M7249">
        <v>26.7362</v>
      </c>
      <c r="N7249">
        <v>27.100899999999999</v>
      </c>
      <c r="O7249">
        <v>27.286100000000001</v>
      </c>
      <c r="P7249">
        <v>27.1845</v>
      </c>
      <c r="Q7249">
        <v>27.272500000000001</v>
      </c>
      <c r="R7249">
        <v>26.977599999999999</v>
      </c>
      <c r="S7249" t="s">
        <v>61565</v>
      </c>
      <c r="T7249">
        <v>706</v>
      </c>
      <c r="U7249" t="s">
        <v>72455</v>
      </c>
      <c r="V7249" t="s">
        <v>62977</v>
      </c>
      <c r="W7249">
        <v>0.50765682824501901</v>
      </c>
      <c r="X7249">
        <v>0.446683271908904</v>
      </c>
      <c r="Y7249">
        <v>0.99906657758238104</v>
      </c>
      <c r="Z7249">
        <v>0.99999953034168498</v>
      </c>
    </row>
    <row r="7250" spans="1:26" x14ac:dyDescent="0.25">
      <c r="A7250" t="s">
        <v>11060</v>
      </c>
      <c r="B7250" t="s">
        <v>62998</v>
      </c>
      <c r="C7250" t="s">
        <v>11034</v>
      </c>
      <c r="D7250" t="s">
        <v>11035</v>
      </c>
      <c r="E7250" t="s">
        <v>11036</v>
      </c>
      <c r="F7250" t="s">
        <v>11037</v>
      </c>
      <c r="G7250">
        <v>22.5168</v>
      </c>
      <c r="H7250">
        <v>22.2258</v>
      </c>
      <c r="I7250">
        <v>24.2407</v>
      </c>
      <c r="J7250">
        <v>28.654499999999999</v>
      </c>
      <c r="K7250">
        <v>22.371700000000001</v>
      </c>
      <c r="L7250">
        <v>22.232199999999999</v>
      </c>
      <c r="M7250">
        <v>23.918099999999999</v>
      </c>
      <c r="N7250">
        <v>25.1297</v>
      </c>
      <c r="O7250">
        <v>28.8569</v>
      </c>
      <c r="P7250">
        <v>29.7258</v>
      </c>
      <c r="Q7250">
        <v>22.713000000000001</v>
      </c>
      <c r="R7250">
        <v>20.988199999999999</v>
      </c>
      <c r="S7250" t="s">
        <v>61565</v>
      </c>
      <c r="T7250">
        <v>5636</v>
      </c>
      <c r="U7250" t="s">
        <v>72455</v>
      </c>
      <c r="V7250" t="s">
        <v>62999</v>
      </c>
      <c r="W7250">
        <v>0.74725350722170003</v>
      </c>
      <c r="X7250">
        <v>0.90857921568898503</v>
      </c>
      <c r="Y7250">
        <v>0.57255201984027404</v>
      </c>
      <c r="Z7250">
        <v>0.89954295293657904</v>
      </c>
    </row>
    <row r="7251" spans="1:26" x14ac:dyDescent="0.25">
      <c r="A7251" t="s">
        <v>12027</v>
      </c>
      <c r="B7251" t="s">
        <v>50430</v>
      </c>
      <c r="C7251" t="s">
        <v>12029</v>
      </c>
      <c r="D7251" t="s">
        <v>12029</v>
      </c>
      <c r="E7251" t="s">
        <v>12030</v>
      </c>
      <c r="F7251" t="s">
        <v>12031</v>
      </c>
      <c r="G7251">
        <v>22.0594</v>
      </c>
      <c r="H7251">
        <v>26.889800000000001</v>
      </c>
      <c r="I7251">
        <v>27.273900000000001</v>
      </c>
      <c r="J7251">
        <v>23.862500000000001</v>
      </c>
      <c r="K7251">
        <v>22.4148</v>
      </c>
      <c r="L7251">
        <v>22.4145</v>
      </c>
      <c r="M7251">
        <v>21.769100000000002</v>
      </c>
      <c r="N7251">
        <v>22.936800000000002</v>
      </c>
      <c r="O7251">
        <v>22.110099999999999</v>
      </c>
      <c r="P7251">
        <v>22.983599999999999</v>
      </c>
      <c r="Q7251">
        <v>21.4284</v>
      </c>
      <c r="R7251">
        <v>21.9514</v>
      </c>
      <c r="S7251" t="s">
        <v>61565</v>
      </c>
      <c r="T7251">
        <v>177</v>
      </c>
      <c r="U7251" t="s">
        <v>72455</v>
      </c>
      <c r="V7251" t="s">
        <v>63123</v>
      </c>
      <c r="W7251">
        <v>0.111619219390434</v>
      </c>
      <c r="X7251">
        <v>0.201704448865374</v>
      </c>
      <c r="Y7251">
        <v>9.9691148491116502E-2</v>
      </c>
      <c r="Z7251">
        <v>8.3961760436761804E-2</v>
      </c>
    </row>
    <row r="7252" spans="1:26" x14ac:dyDescent="0.25">
      <c r="A7252" t="s">
        <v>12221</v>
      </c>
      <c r="B7252">
        <v>334</v>
      </c>
      <c r="C7252" t="s">
        <v>12221</v>
      </c>
      <c r="D7252" t="s">
        <v>12221</v>
      </c>
      <c r="E7252" t="s">
        <v>12222</v>
      </c>
      <c r="F7252" t="s">
        <v>12223</v>
      </c>
      <c r="G7252">
        <v>27.9739</v>
      </c>
      <c r="H7252">
        <v>27.419699999999999</v>
      </c>
      <c r="I7252">
        <v>27.824000000000002</v>
      </c>
      <c r="J7252">
        <v>28.470400000000001</v>
      </c>
      <c r="K7252">
        <v>27.4269</v>
      </c>
      <c r="L7252">
        <v>27.3843</v>
      </c>
      <c r="M7252">
        <v>27.9466</v>
      </c>
      <c r="N7252">
        <v>27.789400000000001</v>
      </c>
      <c r="O7252">
        <v>28.265799999999999</v>
      </c>
      <c r="P7252">
        <v>27.8049</v>
      </c>
      <c r="Q7252">
        <v>27.754899999999999</v>
      </c>
      <c r="R7252">
        <v>27.6082</v>
      </c>
      <c r="S7252" t="s">
        <v>61565</v>
      </c>
      <c r="T7252">
        <v>334</v>
      </c>
      <c r="U7252" t="s">
        <v>72455</v>
      </c>
      <c r="V7252" t="s">
        <v>63150</v>
      </c>
      <c r="W7252">
        <v>0.76519450187668403</v>
      </c>
      <c r="X7252">
        <v>0.99971107246350699</v>
      </c>
      <c r="Y7252">
        <v>0.71934401920730795</v>
      </c>
      <c r="Z7252">
        <v>0.99986577618046402</v>
      </c>
    </row>
    <row r="7253" spans="1:26" x14ac:dyDescent="0.25">
      <c r="A7253" t="s">
        <v>12221</v>
      </c>
      <c r="B7253">
        <v>22</v>
      </c>
      <c r="C7253" t="s">
        <v>12221</v>
      </c>
      <c r="D7253" t="s">
        <v>12221</v>
      </c>
      <c r="E7253" t="s">
        <v>12222</v>
      </c>
      <c r="F7253" t="s">
        <v>12223</v>
      </c>
      <c r="G7253">
        <v>26.418299999999999</v>
      </c>
      <c r="H7253">
        <v>26.284700000000001</v>
      </c>
      <c r="I7253">
        <v>26.542200000000001</v>
      </c>
      <c r="J7253">
        <v>27.577100000000002</v>
      </c>
      <c r="K7253">
        <v>27.4176</v>
      </c>
      <c r="L7253">
        <v>26.539300000000001</v>
      </c>
      <c r="M7253">
        <v>22.595300000000002</v>
      </c>
      <c r="N7253">
        <v>26.791</v>
      </c>
      <c r="O7253">
        <v>26.641999999999999</v>
      </c>
      <c r="P7253">
        <v>27.118300000000001</v>
      </c>
      <c r="Q7253">
        <v>26.775200000000002</v>
      </c>
      <c r="R7253">
        <v>27.6235</v>
      </c>
      <c r="S7253" t="s">
        <v>61565</v>
      </c>
      <c r="T7253">
        <v>22</v>
      </c>
      <c r="U7253" t="s">
        <v>72455</v>
      </c>
      <c r="V7253" t="s">
        <v>63155</v>
      </c>
      <c r="W7253">
        <v>0.29655454247617802</v>
      </c>
      <c r="X7253">
        <v>0.79652613202856004</v>
      </c>
      <c r="Y7253">
        <v>0.60838745283796603</v>
      </c>
      <c r="Z7253">
        <v>0.80001249737421798</v>
      </c>
    </row>
    <row r="7254" spans="1:26" x14ac:dyDescent="0.25">
      <c r="A7254" t="s">
        <v>63166</v>
      </c>
      <c r="B7254" t="s">
        <v>63167</v>
      </c>
      <c r="C7254" t="s">
        <v>63168</v>
      </c>
      <c r="D7254" t="s">
        <v>63168</v>
      </c>
      <c r="E7254" t="s">
        <v>63169</v>
      </c>
      <c r="F7254" t="s">
        <v>63170</v>
      </c>
      <c r="G7254">
        <v>23.096499999999999</v>
      </c>
      <c r="H7254">
        <v>21.161100000000001</v>
      </c>
      <c r="I7254">
        <v>26.533999999999999</v>
      </c>
      <c r="J7254">
        <v>23.2651</v>
      </c>
      <c r="K7254">
        <v>22.049700000000001</v>
      </c>
      <c r="L7254">
        <v>21.4407</v>
      </c>
      <c r="M7254">
        <v>27.253499999999999</v>
      </c>
      <c r="N7254">
        <v>26.321200000000001</v>
      </c>
      <c r="O7254">
        <v>22.9877</v>
      </c>
      <c r="P7254">
        <v>23.476800000000001</v>
      </c>
      <c r="Q7254">
        <v>22.6325</v>
      </c>
      <c r="R7254">
        <v>22.446300000000001</v>
      </c>
      <c r="S7254" t="s">
        <v>61565</v>
      </c>
      <c r="T7254">
        <v>456</v>
      </c>
      <c r="U7254" t="s">
        <v>72455</v>
      </c>
      <c r="V7254" t="s">
        <v>63171</v>
      </c>
      <c r="W7254">
        <v>0.22825114981841299</v>
      </c>
      <c r="X7254">
        <v>0.71043312994849095</v>
      </c>
      <c r="Y7254">
        <v>0.47707980482398099</v>
      </c>
      <c r="Z7254">
        <v>0.92482158135530501</v>
      </c>
    </row>
    <row r="7255" spans="1:26" x14ac:dyDescent="0.25">
      <c r="A7255" t="s">
        <v>63166</v>
      </c>
      <c r="B7255" t="s">
        <v>63176</v>
      </c>
      <c r="C7255" t="s">
        <v>63168</v>
      </c>
      <c r="D7255" t="s">
        <v>63168</v>
      </c>
      <c r="E7255" t="s">
        <v>63169</v>
      </c>
      <c r="F7255" t="s">
        <v>63170</v>
      </c>
      <c r="G7255">
        <v>22.3782</v>
      </c>
      <c r="H7255">
        <v>21.933399999999999</v>
      </c>
      <c r="I7255">
        <v>26.533999999999999</v>
      </c>
      <c r="J7255">
        <v>23.508099999999999</v>
      </c>
      <c r="K7255">
        <v>22.9255</v>
      </c>
      <c r="L7255">
        <v>21.742999999999999</v>
      </c>
      <c r="M7255">
        <v>27.253499999999999</v>
      </c>
      <c r="N7255">
        <v>26.321200000000001</v>
      </c>
      <c r="O7255">
        <v>21.4544</v>
      </c>
      <c r="P7255">
        <v>22.308599999999998</v>
      </c>
      <c r="Q7255">
        <v>21.561800000000002</v>
      </c>
      <c r="R7255">
        <v>21.7927</v>
      </c>
      <c r="S7255" t="s">
        <v>61565</v>
      </c>
      <c r="T7255">
        <v>460</v>
      </c>
      <c r="U7255" t="s">
        <v>72455</v>
      </c>
      <c r="V7255" t="s">
        <v>63177</v>
      </c>
      <c r="W7255">
        <v>0.35398289680779799</v>
      </c>
      <c r="X7255">
        <v>0.91162146323423499</v>
      </c>
      <c r="Y7255">
        <v>0.75223900874417204</v>
      </c>
      <c r="Z7255">
        <v>0.62913767784772301</v>
      </c>
    </row>
    <row r="7256" spans="1:26" x14ac:dyDescent="0.25">
      <c r="A7256" t="s">
        <v>13273</v>
      </c>
      <c r="B7256" t="s">
        <v>63436</v>
      </c>
      <c r="C7256" t="s">
        <v>12873</v>
      </c>
      <c r="D7256" t="s">
        <v>12874</v>
      </c>
      <c r="E7256" t="s">
        <v>12875</v>
      </c>
      <c r="F7256" t="s">
        <v>12876</v>
      </c>
      <c r="G7256">
        <v>22.7898</v>
      </c>
      <c r="H7256">
        <v>23.4114</v>
      </c>
      <c r="I7256">
        <v>24.259899999999998</v>
      </c>
      <c r="J7256">
        <v>25.164200000000001</v>
      </c>
      <c r="K7256">
        <v>25.148399999999999</v>
      </c>
      <c r="L7256">
        <v>24.8934</v>
      </c>
      <c r="M7256">
        <v>22.820399999999999</v>
      </c>
      <c r="N7256">
        <v>22.7788</v>
      </c>
      <c r="O7256">
        <v>25.655200000000001</v>
      </c>
      <c r="P7256">
        <v>21.620100000000001</v>
      </c>
      <c r="Q7256">
        <v>26.641999999999999</v>
      </c>
      <c r="R7256">
        <v>23.045200000000001</v>
      </c>
      <c r="S7256" t="s">
        <v>61565</v>
      </c>
      <c r="T7256">
        <v>12869</v>
      </c>
      <c r="U7256" t="s">
        <v>72455</v>
      </c>
      <c r="V7256" t="s">
        <v>63437</v>
      </c>
      <c r="W7256">
        <v>0.62801632978966304</v>
      </c>
      <c r="X7256">
        <v>0.50648749223776701</v>
      </c>
      <c r="Y7256">
        <v>0.99354125674334104</v>
      </c>
      <c r="Z7256">
        <v>0.99220960058804797</v>
      </c>
    </row>
    <row r="7257" spans="1:26" x14ac:dyDescent="0.25">
      <c r="A7257" t="s">
        <v>12871</v>
      </c>
      <c r="B7257" t="s">
        <v>63535</v>
      </c>
      <c r="C7257" t="s">
        <v>12873</v>
      </c>
      <c r="D7257" t="s">
        <v>12874</v>
      </c>
      <c r="E7257" t="s">
        <v>12875</v>
      </c>
      <c r="F7257" t="s">
        <v>12876</v>
      </c>
      <c r="G7257">
        <v>28.858000000000001</v>
      </c>
      <c r="H7257">
        <v>22.0352</v>
      </c>
      <c r="I7257">
        <v>31.5623</v>
      </c>
      <c r="J7257">
        <v>30.112500000000001</v>
      </c>
      <c r="K7257">
        <v>30.232299999999999</v>
      </c>
      <c r="L7257">
        <v>27.802099999999999</v>
      </c>
      <c r="M7257">
        <v>31.9054</v>
      </c>
      <c r="N7257">
        <v>30.1523</v>
      </c>
      <c r="O7257">
        <v>28.018000000000001</v>
      </c>
      <c r="P7257">
        <v>31.197600000000001</v>
      </c>
      <c r="Q7257">
        <v>30.666399999999999</v>
      </c>
      <c r="R7257">
        <v>28.384</v>
      </c>
      <c r="S7257" t="s">
        <v>61565</v>
      </c>
      <c r="T7257">
        <v>34099</v>
      </c>
      <c r="U7257" t="s">
        <v>72455</v>
      </c>
      <c r="V7257" t="s">
        <v>63536</v>
      </c>
      <c r="W7257">
        <v>0.66024767741696699</v>
      </c>
      <c r="X7257">
        <v>0.755016712347514</v>
      </c>
      <c r="Y7257">
        <v>0.58182392841400898</v>
      </c>
      <c r="Z7257">
        <v>0.56669924667564198</v>
      </c>
    </row>
    <row r="7258" spans="1:26" x14ac:dyDescent="0.25">
      <c r="A7258" t="s">
        <v>12871</v>
      </c>
      <c r="B7258" t="s">
        <v>63579</v>
      </c>
      <c r="C7258" t="s">
        <v>12873</v>
      </c>
      <c r="D7258" t="s">
        <v>12874</v>
      </c>
      <c r="E7258" t="s">
        <v>12875</v>
      </c>
      <c r="F7258" t="s">
        <v>12876</v>
      </c>
      <c r="G7258">
        <v>34.625599999999999</v>
      </c>
      <c r="H7258">
        <v>34.984000000000002</v>
      </c>
      <c r="I7258">
        <v>35.301499999999997</v>
      </c>
      <c r="J7258">
        <v>35.419800000000002</v>
      </c>
      <c r="K7258">
        <v>35.090499999999999</v>
      </c>
      <c r="L7258">
        <v>34.4681</v>
      </c>
      <c r="M7258">
        <v>35.072000000000003</v>
      </c>
      <c r="N7258">
        <v>35.450000000000003</v>
      </c>
      <c r="O7258">
        <v>34.860399999999998</v>
      </c>
      <c r="P7258">
        <v>35.256100000000004</v>
      </c>
      <c r="Q7258">
        <v>34.752499999999998</v>
      </c>
      <c r="R7258">
        <v>35.101799999999997</v>
      </c>
      <c r="S7258" t="s">
        <v>61565</v>
      </c>
      <c r="T7258">
        <v>33859</v>
      </c>
      <c r="U7258" t="s">
        <v>72455</v>
      </c>
      <c r="V7258" t="s">
        <v>63580</v>
      </c>
      <c r="W7258">
        <v>0.94886925412529699</v>
      </c>
      <c r="X7258">
        <v>0.99963778616914301</v>
      </c>
      <c r="Y7258">
        <v>0.90532163594991999</v>
      </c>
      <c r="Z7258">
        <v>0.991061112216163</v>
      </c>
    </row>
    <row r="7259" spans="1:26" x14ac:dyDescent="0.25">
      <c r="A7259" t="s">
        <v>12933</v>
      </c>
      <c r="B7259" t="s">
        <v>63603</v>
      </c>
      <c r="C7259" t="s">
        <v>12886</v>
      </c>
      <c r="D7259" t="s">
        <v>12874</v>
      </c>
      <c r="E7259" t="s">
        <v>12875</v>
      </c>
      <c r="F7259" t="s">
        <v>12876</v>
      </c>
      <c r="G7259">
        <v>24.2226</v>
      </c>
      <c r="H7259">
        <v>25.3874</v>
      </c>
      <c r="I7259">
        <v>23.8354</v>
      </c>
      <c r="J7259">
        <v>25.272400000000001</v>
      </c>
      <c r="K7259">
        <v>24.622199999999999</v>
      </c>
      <c r="L7259">
        <v>25.221699999999998</v>
      </c>
      <c r="M7259">
        <v>22.068999999999999</v>
      </c>
      <c r="N7259">
        <v>24.680599999999998</v>
      </c>
      <c r="O7259">
        <v>24.7697</v>
      </c>
      <c r="P7259">
        <v>24.970500000000001</v>
      </c>
      <c r="Q7259">
        <v>21.581499999999998</v>
      </c>
      <c r="R7259">
        <v>24.971800000000002</v>
      </c>
      <c r="S7259" t="s">
        <v>61565</v>
      </c>
      <c r="T7259">
        <v>236</v>
      </c>
      <c r="U7259" t="s">
        <v>72455</v>
      </c>
      <c r="V7259" t="s">
        <v>63604</v>
      </c>
      <c r="W7259">
        <v>0.64749865925596195</v>
      </c>
      <c r="X7259">
        <v>0.915896941458475</v>
      </c>
      <c r="Y7259">
        <v>0.88066055061238302</v>
      </c>
      <c r="Z7259">
        <v>0.88137054242582602</v>
      </c>
    </row>
    <row r="7260" spans="1:26" x14ac:dyDescent="0.25">
      <c r="A7260" t="s">
        <v>12933</v>
      </c>
      <c r="B7260" t="s">
        <v>63608</v>
      </c>
      <c r="C7260" t="s">
        <v>12886</v>
      </c>
      <c r="D7260" t="s">
        <v>12874</v>
      </c>
      <c r="E7260" t="s">
        <v>12875</v>
      </c>
      <c r="F7260" t="s">
        <v>12876</v>
      </c>
      <c r="G7260">
        <v>27.771599999999999</v>
      </c>
      <c r="H7260">
        <v>28.138000000000002</v>
      </c>
      <c r="I7260">
        <v>28.0502</v>
      </c>
      <c r="J7260">
        <v>28.5379</v>
      </c>
      <c r="K7260">
        <v>28.177900000000001</v>
      </c>
      <c r="L7260">
        <v>27.565200000000001</v>
      </c>
      <c r="M7260">
        <v>27.837199999999999</v>
      </c>
      <c r="N7260">
        <v>28.029299999999999</v>
      </c>
      <c r="O7260">
        <v>27.875299999999999</v>
      </c>
      <c r="P7260">
        <v>28.564499999999999</v>
      </c>
      <c r="Q7260">
        <v>27.755800000000001</v>
      </c>
      <c r="R7260">
        <v>27.9956</v>
      </c>
      <c r="S7260" t="s">
        <v>61565</v>
      </c>
      <c r="T7260">
        <v>266</v>
      </c>
      <c r="U7260" t="s">
        <v>72455</v>
      </c>
      <c r="V7260" t="s">
        <v>63609</v>
      </c>
      <c r="W7260">
        <v>0.88222951385861803</v>
      </c>
      <c r="X7260">
        <v>0.96097739787455605</v>
      </c>
      <c r="Y7260">
        <v>0.986856875343883</v>
      </c>
      <c r="Z7260">
        <v>0.94862541416240198</v>
      </c>
    </row>
    <row r="7261" spans="1:26" x14ac:dyDescent="0.25">
      <c r="A7261" t="s">
        <v>12884</v>
      </c>
      <c r="B7261" t="s">
        <v>63631</v>
      </c>
      <c r="C7261" t="s">
        <v>12886</v>
      </c>
      <c r="D7261" t="s">
        <v>12874</v>
      </c>
      <c r="E7261" t="s">
        <v>12875</v>
      </c>
      <c r="F7261" t="s">
        <v>12876</v>
      </c>
      <c r="G7261">
        <v>28.237400000000001</v>
      </c>
      <c r="H7261">
        <v>28.0136</v>
      </c>
      <c r="I7261">
        <v>28.709700000000002</v>
      </c>
      <c r="J7261">
        <v>22.948399999999999</v>
      </c>
      <c r="K7261">
        <v>22.8155</v>
      </c>
      <c r="L7261">
        <v>27.434699999999999</v>
      </c>
      <c r="M7261">
        <v>28.269400000000001</v>
      </c>
      <c r="N7261">
        <v>28.440799999999999</v>
      </c>
      <c r="O7261">
        <v>28.459800000000001</v>
      </c>
      <c r="P7261">
        <v>21.868600000000001</v>
      </c>
      <c r="Q7261">
        <v>27.37</v>
      </c>
      <c r="R7261">
        <v>27.693300000000001</v>
      </c>
      <c r="S7261" t="s">
        <v>61565</v>
      </c>
      <c r="T7261">
        <v>812</v>
      </c>
      <c r="U7261" t="s">
        <v>72455</v>
      </c>
      <c r="V7261" t="s">
        <v>63632</v>
      </c>
      <c r="W7261">
        <v>0.118085426775333</v>
      </c>
      <c r="X7261">
        <v>0.122218403479669</v>
      </c>
      <c r="Y7261">
        <v>0.99994794680704002</v>
      </c>
      <c r="Z7261">
        <v>0.33772972132288598</v>
      </c>
    </row>
    <row r="7262" spans="1:26" x14ac:dyDescent="0.25">
      <c r="A7262" t="s">
        <v>14547</v>
      </c>
      <c r="B7262" t="s">
        <v>63798</v>
      </c>
      <c r="C7262" t="s">
        <v>14539</v>
      </c>
      <c r="D7262" t="s">
        <v>14539</v>
      </c>
      <c r="E7262" t="s">
        <v>14540</v>
      </c>
      <c r="F7262" t="s">
        <v>14541</v>
      </c>
      <c r="G7262">
        <v>21.9206</v>
      </c>
      <c r="H7262">
        <v>22.730699999999999</v>
      </c>
      <c r="I7262">
        <v>26.03</v>
      </c>
      <c r="J7262">
        <v>26.845400000000001</v>
      </c>
      <c r="K7262">
        <v>22.407499999999999</v>
      </c>
      <c r="L7262">
        <v>25.558700000000002</v>
      </c>
      <c r="M7262">
        <v>22.434200000000001</v>
      </c>
      <c r="N7262">
        <v>22.9664</v>
      </c>
      <c r="O7262">
        <v>25.871400000000001</v>
      </c>
      <c r="P7262">
        <v>23.754799999999999</v>
      </c>
      <c r="Q7262">
        <v>22.102599999999999</v>
      </c>
      <c r="R7262">
        <v>21.593499999999999</v>
      </c>
      <c r="S7262" t="s">
        <v>61565</v>
      </c>
      <c r="T7262">
        <v>268</v>
      </c>
      <c r="U7262" t="s">
        <v>72455</v>
      </c>
      <c r="V7262" t="s">
        <v>63799</v>
      </c>
      <c r="W7262">
        <v>0.51475577577671106</v>
      </c>
      <c r="X7262">
        <v>0.71827203713378895</v>
      </c>
      <c r="Y7262">
        <v>0.99845991045374805</v>
      </c>
      <c r="Z7262">
        <v>0.83237647425870498</v>
      </c>
    </row>
    <row r="7263" spans="1:26" x14ac:dyDescent="0.25">
      <c r="A7263" t="s">
        <v>14547</v>
      </c>
      <c r="B7263" t="s">
        <v>63804</v>
      </c>
      <c r="C7263" t="s">
        <v>14539</v>
      </c>
      <c r="D7263" t="s">
        <v>14539</v>
      </c>
      <c r="E7263" t="s">
        <v>14540</v>
      </c>
      <c r="F7263" t="s">
        <v>14541</v>
      </c>
      <c r="G7263">
        <v>28.5671</v>
      </c>
      <c r="H7263">
        <v>22.649100000000001</v>
      </c>
      <c r="I7263">
        <v>23.6785</v>
      </c>
      <c r="J7263">
        <v>29.0212</v>
      </c>
      <c r="K7263">
        <v>22.003499999999999</v>
      </c>
      <c r="L7263">
        <v>28.319199999999999</v>
      </c>
      <c r="M7263">
        <v>23.322900000000001</v>
      </c>
      <c r="N7263">
        <v>28.7516</v>
      </c>
      <c r="O7263">
        <v>23.400200000000002</v>
      </c>
      <c r="P7263">
        <v>21.5503</v>
      </c>
      <c r="Q7263">
        <v>21.509</v>
      </c>
      <c r="R7263">
        <v>22.5181</v>
      </c>
      <c r="S7263" t="s">
        <v>61565</v>
      </c>
      <c r="T7263">
        <v>274</v>
      </c>
      <c r="U7263" t="s">
        <v>72455</v>
      </c>
      <c r="V7263" t="s">
        <v>63805</v>
      </c>
      <c r="W7263">
        <v>0.339031072379195</v>
      </c>
      <c r="X7263">
        <v>0.87130194741312605</v>
      </c>
      <c r="Y7263">
        <v>0.99960041308507497</v>
      </c>
      <c r="Z7263">
        <v>0.47201812929423198</v>
      </c>
    </row>
    <row r="7264" spans="1:26" x14ac:dyDescent="0.25">
      <c r="A7264" t="s">
        <v>16653</v>
      </c>
      <c r="B7264" t="s">
        <v>64026</v>
      </c>
      <c r="C7264" t="s">
        <v>16645</v>
      </c>
      <c r="D7264" t="s">
        <v>16645</v>
      </c>
      <c r="E7264" t="s">
        <v>16655</v>
      </c>
      <c r="F7264" t="s">
        <v>16656</v>
      </c>
      <c r="G7264">
        <v>21.748200000000001</v>
      </c>
      <c r="H7264">
        <v>22.4498</v>
      </c>
      <c r="I7264">
        <v>22.310199999999998</v>
      </c>
      <c r="J7264">
        <v>23.327500000000001</v>
      </c>
      <c r="K7264">
        <v>21.2715</v>
      </c>
      <c r="L7264">
        <v>25.848800000000001</v>
      </c>
      <c r="M7264">
        <v>22.039300000000001</v>
      </c>
      <c r="N7264">
        <v>26.507100000000001</v>
      </c>
      <c r="O7264">
        <v>22.988399999999999</v>
      </c>
      <c r="P7264">
        <v>25.685300000000002</v>
      </c>
      <c r="Q7264">
        <v>22.544899999999998</v>
      </c>
      <c r="R7264">
        <v>25.446400000000001</v>
      </c>
      <c r="S7264" t="s">
        <v>61565</v>
      </c>
      <c r="T7264">
        <v>337</v>
      </c>
      <c r="U7264" t="s">
        <v>72455</v>
      </c>
      <c r="V7264" t="s">
        <v>64027</v>
      </c>
      <c r="W7264">
        <v>0.49973539303385101</v>
      </c>
      <c r="X7264">
        <v>0.73134370405930704</v>
      </c>
      <c r="Y7264">
        <v>0.583370510567641</v>
      </c>
      <c r="Z7264">
        <v>0.33352770311732199</v>
      </c>
    </row>
    <row r="7265" spans="1:26" x14ac:dyDescent="0.25">
      <c r="A7265" t="s">
        <v>16839</v>
      </c>
      <c r="B7265" t="s">
        <v>64068</v>
      </c>
      <c r="C7265" t="s">
        <v>16771</v>
      </c>
      <c r="D7265" t="s">
        <v>16771</v>
      </c>
      <c r="E7265" t="s">
        <v>16772</v>
      </c>
      <c r="F7265" t="s">
        <v>16773</v>
      </c>
      <c r="G7265">
        <v>28.7517</v>
      </c>
      <c r="H7265">
        <v>28.435199999999998</v>
      </c>
      <c r="I7265">
        <v>29.288699999999999</v>
      </c>
      <c r="J7265">
        <v>29.932099999999998</v>
      </c>
      <c r="K7265">
        <v>28.739000000000001</v>
      </c>
      <c r="L7265">
        <v>27.998000000000001</v>
      </c>
      <c r="M7265">
        <v>29.567</v>
      </c>
      <c r="N7265">
        <v>29.8093</v>
      </c>
      <c r="O7265">
        <v>29.3657</v>
      </c>
      <c r="P7265">
        <v>30.1419</v>
      </c>
      <c r="Q7265">
        <v>29.7088</v>
      </c>
      <c r="R7265">
        <v>29.652100000000001</v>
      </c>
      <c r="S7265" t="s">
        <v>61565</v>
      </c>
      <c r="T7265">
        <v>266</v>
      </c>
      <c r="U7265" t="s">
        <v>72455</v>
      </c>
      <c r="V7265" t="s">
        <v>64069</v>
      </c>
      <c r="W7265">
        <v>0.142964109196872</v>
      </c>
      <c r="X7265">
        <v>0.99785325029899496</v>
      </c>
      <c r="Y7265">
        <v>0.29820291849679698</v>
      </c>
      <c r="Z7265">
        <v>0.13619405167144499</v>
      </c>
    </row>
    <row r="7266" spans="1:26" x14ac:dyDescent="0.25">
      <c r="A7266" t="s">
        <v>16839</v>
      </c>
      <c r="B7266" t="s">
        <v>64074</v>
      </c>
      <c r="C7266" t="s">
        <v>16771</v>
      </c>
      <c r="D7266" t="s">
        <v>16771</v>
      </c>
      <c r="E7266" t="s">
        <v>16772</v>
      </c>
      <c r="F7266" t="s">
        <v>16773</v>
      </c>
      <c r="G7266">
        <v>28.7517</v>
      </c>
      <c r="H7266">
        <v>28.435199999999998</v>
      </c>
      <c r="I7266">
        <v>29.288699999999999</v>
      </c>
      <c r="J7266">
        <v>29.932099999999998</v>
      </c>
      <c r="K7266">
        <v>28.739000000000001</v>
      </c>
      <c r="L7266">
        <v>27.998000000000001</v>
      </c>
      <c r="M7266">
        <v>29.567</v>
      </c>
      <c r="N7266">
        <v>29.8093</v>
      </c>
      <c r="O7266">
        <v>29.3657</v>
      </c>
      <c r="P7266">
        <v>30.1419</v>
      </c>
      <c r="Q7266">
        <v>29.7088</v>
      </c>
      <c r="R7266">
        <v>29.652100000000001</v>
      </c>
      <c r="S7266" t="s">
        <v>61565</v>
      </c>
      <c r="T7266">
        <v>272</v>
      </c>
      <c r="U7266" t="s">
        <v>72455</v>
      </c>
      <c r="V7266" t="s">
        <v>64075</v>
      </c>
      <c r="W7266">
        <v>0.142964109196872</v>
      </c>
      <c r="X7266">
        <v>0.99785325029899496</v>
      </c>
      <c r="Y7266">
        <v>0.29820291849679698</v>
      </c>
      <c r="Z7266">
        <v>0.13619405167144499</v>
      </c>
    </row>
    <row r="7267" spans="1:26" x14ac:dyDescent="0.25">
      <c r="A7267" t="s">
        <v>16769</v>
      </c>
      <c r="B7267" t="s">
        <v>64111</v>
      </c>
      <c r="C7267" t="s">
        <v>16771</v>
      </c>
      <c r="D7267" t="s">
        <v>16771</v>
      </c>
      <c r="E7267" t="s">
        <v>16772</v>
      </c>
      <c r="F7267" t="s">
        <v>16773</v>
      </c>
      <c r="G7267">
        <v>21.987100000000002</v>
      </c>
      <c r="H7267">
        <v>21.426200000000001</v>
      </c>
      <c r="I7267">
        <v>22.875599999999999</v>
      </c>
      <c r="J7267">
        <v>24.309100000000001</v>
      </c>
      <c r="K7267">
        <v>22.227900000000002</v>
      </c>
      <c r="L7267">
        <v>21.033999999999999</v>
      </c>
      <c r="M7267">
        <v>26.5063</v>
      </c>
      <c r="N7267">
        <v>22.205400000000001</v>
      </c>
      <c r="O7267">
        <v>23.123999999999999</v>
      </c>
      <c r="P7267">
        <v>27.3047</v>
      </c>
      <c r="Q7267">
        <v>27.1081</v>
      </c>
      <c r="R7267">
        <v>21.724900000000002</v>
      </c>
      <c r="S7267" t="s">
        <v>61565</v>
      </c>
      <c r="T7267">
        <v>362</v>
      </c>
      <c r="U7267" t="s">
        <v>72455</v>
      </c>
      <c r="V7267" t="s">
        <v>64112</v>
      </c>
      <c r="W7267">
        <v>0.30075243574628102</v>
      </c>
      <c r="X7267">
        <v>0.98928736216890401</v>
      </c>
      <c r="Y7267">
        <v>0.60961865761974099</v>
      </c>
      <c r="Z7267">
        <v>0.219028302960706</v>
      </c>
    </row>
    <row r="7268" spans="1:26" x14ac:dyDescent="0.25">
      <c r="A7268" t="s">
        <v>17338</v>
      </c>
      <c r="B7268" t="s">
        <v>64189</v>
      </c>
      <c r="C7268" t="s">
        <v>17340</v>
      </c>
      <c r="D7268" t="s">
        <v>17340</v>
      </c>
      <c r="E7268" t="s">
        <v>17341</v>
      </c>
      <c r="F7268" t="s">
        <v>17342</v>
      </c>
      <c r="G7268">
        <v>28.517099999999999</v>
      </c>
      <c r="H7268">
        <v>23.187000000000001</v>
      </c>
      <c r="I7268">
        <v>28.071200000000001</v>
      </c>
      <c r="J7268">
        <v>29.2362</v>
      </c>
      <c r="K7268">
        <v>21.6372</v>
      </c>
      <c r="L7268">
        <v>21.6037</v>
      </c>
      <c r="M7268">
        <v>21.916599999999999</v>
      </c>
      <c r="N7268">
        <v>22.08</v>
      </c>
      <c r="O7268">
        <v>22.680299999999999</v>
      </c>
      <c r="P7268">
        <v>21.906199999999998</v>
      </c>
      <c r="Q7268">
        <v>28.795200000000001</v>
      </c>
      <c r="R7268">
        <v>22.405899999999999</v>
      </c>
      <c r="S7268" t="s">
        <v>61565</v>
      </c>
      <c r="T7268">
        <v>894</v>
      </c>
      <c r="U7268" t="s">
        <v>72455</v>
      </c>
      <c r="V7268" t="s">
        <v>64190</v>
      </c>
      <c r="W7268">
        <v>0.48635933964972899</v>
      </c>
      <c r="X7268">
        <v>0.70096645869589502</v>
      </c>
      <c r="Y7268">
        <v>0.30542482846701902</v>
      </c>
      <c r="Z7268">
        <v>0.74980016208211098</v>
      </c>
    </row>
    <row r="7269" spans="1:26" x14ac:dyDescent="0.25">
      <c r="A7269" t="s">
        <v>17338</v>
      </c>
      <c r="B7269" t="s">
        <v>64199</v>
      </c>
      <c r="C7269" t="s">
        <v>17340</v>
      </c>
      <c r="D7269" t="s">
        <v>17340</v>
      </c>
      <c r="E7269" t="s">
        <v>17341</v>
      </c>
      <c r="F7269" t="s">
        <v>17342</v>
      </c>
      <c r="G7269">
        <v>27.3447</v>
      </c>
      <c r="H7269">
        <v>27.660299999999999</v>
      </c>
      <c r="I7269">
        <v>27.581</v>
      </c>
      <c r="J7269">
        <v>27.810600000000001</v>
      </c>
      <c r="K7269">
        <v>27.695799999999998</v>
      </c>
      <c r="L7269">
        <v>27.0322</v>
      </c>
      <c r="M7269">
        <v>27.305900000000001</v>
      </c>
      <c r="N7269">
        <v>27.795400000000001</v>
      </c>
      <c r="O7269">
        <v>27.853200000000001</v>
      </c>
      <c r="P7269">
        <v>27.831099999999999</v>
      </c>
      <c r="Q7269">
        <v>27.371400000000001</v>
      </c>
      <c r="R7269">
        <v>24.2255</v>
      </c>
      <c r="S7269" t="s">
        <v>61565</v>
      </c>
      <c r="T7269">
        <v>347</v>
      </c>
      <c r="U7269" t="s">
        <v>72455</v>
      </c>
      <c r="V7269" t="s">
        <v>64200</v>
      </c>
      <c r="W7269">
        <v>0.49627511987622702</v>
      </c>
      <c r="X7269">
        <v>0.99999460807920304</v>
      </c>
      <c r="Y7269">
        <v>0.99753059200737704</v>
      </c>
      <c r="Z7269">
        <v>0.48346176268531299</v>
      </c>
    </row>
    <row r="7270" spans="1:26" x14ac:dyDescent="0.25">
      <c r="A7270" t="s">
        <v>17338</v>
      </c>
      <c r="B7270" t="s">
        <v>64210</v>
      </c>
      <c r="C7270" t="s">
        <v>17340</v>
      </c>
      <c r="D7270" t="s">
        <v>17340</v>
      </c>
      <c r="E7270" t="s">
        <v>17341</v>
      </c>
      <c r="F7270" t="s">
        <v>17342</v>
      </c>
      <c r="G7270">
        <v>25.566700000000001</v>
      </c>
      <c r="H7270">
        <v>22.1083</v>
      </c>
      <c r="I7270">
        <v>25.334900000000001</v>
      </c>
      <c r="J7270">
        <v>25.430700000000002</v>
      </c>
      <c r="K7270">
        <v>25.304300000000001</v>
      </c>
      <c r="L7270">
        <v>21.885899999999999</v>
      </c>
      <c r="M7270">
        <v>23.107600000000001</v>
      </c>
      <c r="N7270">
        <v>25.8111</v>
      </c>
      <c r="O7270">
        <v>22.037199999999999</v>
      </c>
      <c r="P7270">
        <v>25.844100000000001</v>
      </c>
      <c r="Q7270">
        <v>21.886800000000001</v>
      </c>
      <c r="R7270">
        <v>22.121500000000001</v>
      </c>
      <c r="S7270" t="s">
        <v>61565</v>
      </c>
      <c r="T7270">
        <v>794</v>
      </c>
      <c r="U7270" t="s">
        <v>72455</v>
      </c>
      <c r="V7270" t="s">
        <v>64211</v>
      </c>
      <c r="W7270">
        <v>0.91026789056186297</v>
      </c>
      <c r="X7270">
        <v>0.99962672359400595</v>
      </c>
      <c r="Y7270">
        <v>0.95332288421662603</v>
      </c>
      <c r="Z7270">
        <v>0.86126814525890305</v>
      </c>
    </row>
    <row r="7271" spans="1:26" x14ac:dyDescent="0.25">
      <c r="A7271" t="s">
        <v>17338</v>
      </c>
      <c r="B7271" t="s">
        <v>64217</v>
      </c>
      <c r="C7271" t="s">
        <v>17340</v>
      </c>
      <c r="D7271" t="s">
        <v>17340</v>
      </c>
      <c r="E7271" t="s">
        <v>17341</v>
      </c>
      <c r="F7271" t="s">
        <v>17342</v>
      </c>
      <c r="G7271">
        <v>25.6067</v>
      </c>
      <c r="H7271">
        <v>25.8629</v>
      </c>
      <c r="I7271">
        <v>25.535599999999999</v>
      </c>
      <c r="J7271">
        <v>26.363</v>
      </c>
      <c r="K7271">
        <v>25.0459</v>
      </c>
      <c r="L7271">
        <v>25.831199999999999</v>
      </c>
      <c r="M7271">
        <v>25.5503</v>
      </c>
      <c r="N7271">
        <v>25.405899999999999</v>
      </c>
      <c r="O7271">
        <v>25.845800000000001</v>
      </c>
      <c r="P7271">
        <v>25.906600000000001</v>
      </c>
      <c r="Q7271">
        <v>25.851800000000001</v>
      </c>
      <c r="R7271">
        <v>25.660900000000002</v>
      </c>
      <c r="S7271" t="s">
        <v>61565</v>
      </c>
      <c r="T7271">
        <v>705</v>
      </c>
      <c r="U7271" t="s">
        <v>72455</v>
      </c>
      <c r="V7271" t="s">
        <v>64218</v>
      </c>
      <c r="W7271">
        <v>0.90625496061711297</v>
      </c>
      <c r="X7271">
        <v>0.98681540559597902</v>
      </c>
      <c r="Y7271">
        <v>0.99134506939854306</v>
      </c>
      <c r="Z7271">
        <v>0.93716131429901905</v>
      </c>
    </row>
    <row r="7272" spans="1:26" x14ac:dyDescent="0.25">
      <c r="A7272" t="s">
        <v>17338</v>
      </c>
      <c r="B7272" t="s">
        <v>64226</v>
      </c>
      <c r="C7272" t="s">
        <v>17340</v>
      </c>
      <c r="D7272" t="s">
        <v>17340</v>
      </c>
      <c r="E7272" t="s">
        <v>17341</v>
      </c>
      <c r="F7272" t="s">
        <v>17342</v>
      </c>
      <c r="G7272">
        <v>25.6067</v>
      </c>
      <c r="H7272">
        <v>25.8629</v>
      </c>
      <c r="I7272">
        <v>25.535599999999999</v>
      </c>
      <c r="J7272">
        <v>26.363</v>
      </c>
      <c r="K7272">
        <v>25.0459</v>
      </c>
      <c r="L7272">
        <v>25.831199999999999</v>
      </c>
      <c r="M7272">
        <v>25.5503</v>
      </c>
      <c r="N7272">
        <v>25.405899999999999</v>
      </c>
      <c r="O7272">
        <v>25.845800000000001</v>
      </c>
      <c r="P7272">
        <v>25.906600000000001</v>
      </c>
      <c r="Q7272">
        <v>25.851800000000001</v>
      </c>
      <c r="R7272">
        <v>25.660900000000002</v>
      </c>
      <c r="S7272" t="s">
        <v>61565</v>
      </c>
      <c r="T7272">
        <v>713</v>
      </c>
      <c r="U7272" t="s">
        <v>72455</v>
      </c>
      <c r="V7272" t="s">
        <v>64227</v>
      </c>
      <c r="W7272">
        <v>0.90625496061711297</v>
      </c>
      <c r="X7272">
        <v>0.98681540559597902</v>
      </c>
      <c r="Y7272">
        <v>0.99134506939854306</v>
      </c>
      <c r="Z7272">
        <v>0.93716131429901905</v>
      </c>
    </row>
    <row r="7273" spans="1:26" x14ac:dyDescent="0.25">
      <c r="A7273" t="s">
        <v>17338</v>
      </c>
      <c r="B7273" t="s">
        <v>64245</v>
      </c>
      <c r="C7273" t="s">
        <v>17340</v>
      </c>
      <c r="D7273" t="s">
        <v>17340</v>
      </c>
      <c r="E7273" t="s">
        <v>17341</v>
      </c>
      <c r="F7273" t="s">
        <v>17342</v>
      </c>
      <c r="G7273">
        <v>28.567900000000002</v>
      </c>
      <c r="H7273">
        <v>28.6647</v>
      </c>
      <c r="I7273">
        <v>28.114699999999999</v>
      </c>
      <c r="J7273">
        <v>28.733799999999999</v>
      </c>
      <c r="K7273">
        <v>28.171199999999999</v>
      </c>
      <c r="L7273">
        <v>28.210699999999999</v>
      </c>
      <c r="M7273">
        <v>27.822800000000001</v>
      </c>
      <c r="N7273">
        <v>27.9864</v>
      </c>
      <c r="O7273">
        <v>28.2805</v>
      </c>
      <c r="P7273">
        <v>28.573499999999999</v>
      </c>
      <c r="Q7273">
        <v>28.423999999999999</v>
      </c>
      <c r="R7273">
        <v>28.659300000000002</v>
      </c>
      <c r="S7273" t="s">
        <v>61565</v>
      </c>
      <c r="T7273">
        <v>721</v>
      </c>
      <c r="U7273" t="s">
        <v>72455</v>
      </c>
      <c r="V7273" t="s">
        <v>64246</v>
      </c>
      <c r="W7273">
        <v>0.14011744036606999</v>
      </c>
      <c r="X7273">
        <v>0.963677759194978</v>
      </c>
      <c r="Y7273">
        <v>0.17191212898087799</v>
      </c>
      <c r="Z7273">
        <v>0.92185671251303902</v>
      </c>
    </row>
    <row r="7274" spans="1:26" x14ac:dyDescent="0.25">
      <c r="A7274" t="s">
        <v>18037</v>
      </c>
      <c r="B7274">
        <v>888</v>
      </c>
      <c r="C7274" t="s">
        <v>18037</v>
      </c>
      <c r="D7274" t="s">
        <v>18037</v>
      </c>
      <c r="F7274" t="s">
        <v>18039</v>
      </c>
      <c r="G7274">
        <v>21.674700000000001</v>
      </c>
      <c r="H7274">
        <v>21.782599999999999</v>
      </c>
      <c r="I7274">
        <v>21.867799999999999</v>
      </c>
      <c r="J7274">
        <v>25.828800000000001</v>
      </c>
      <c r="K7274">
        <v>23.195599999999999</v>
      </c>
      <c r="L7274">
        <v>22.712499999999999</v>
      </c>
      <c r="M7274">
        <v>23.4391</v>
      </c>
      <c r="N7274">
        <v>24.947600000000001</v>
      </c>
      <c r="O7274">
        <v>25.235499999999998</v>
      </c>
      <c r="P7274">
        <v>25.7806</v>
      </c>
      <c r="Q7274">
        <v>22.614999999999998</v>
      </c>
      <c r="R7274">
        <v>21.997299999999999</v>
      </c>
      <c r="S7274" t="s">
        <v>61565</v>
      </c>
      <c r="T7274">
        <v>888</v>
      </c>
      <c r="U7274" t="s">
        <v>72455</v>
      </c>
      <c r="V7274" t="s">
        <v>64352</v>
      </c>
      <c r="W7274">
        <v>0.17369182952606099</v>
      </c>
      <c r="X7274">
        <v>0.22144998840323599</v>
      </c>
      <c r="Y7274">
        <v>9.9501300037836499E-2</v>
      </c>
      <c r="Z7274">
        <v>0.37475806985673599</v>
      </c>
    </row>
    <row r="7275" spans="1:26" x14ac:dyDescent="0.25">
      <c r="A7275" t="s">
        <v>18176</v>
      </c>
      <c r="B7275" t="s">
        <v>64366</v>
      </c>
      <c r="C7275" t="s">
        <v>18178</v>
      </c>
      <c r="D7275" t="s">
        <v>18178</v>
      </c>
      <c r="E7275" t="s">
        <v>18179</v>
      </c>
      <c r="F7275" t="s">
        <v>18180</v>
      </c>
      <c r="G7275">
        <v>25.998799999999999</v>
      </c>
      <c r="H7275">
        <v>26.305399999999999</v>
      </c>
      <c r="I7275">
        <v>26.391100000000002</v>
      </c>
      <c r="J7275">
        <v>26.597799999999999</v>
      </c>
      <c r="K7275">
        <v>26.267800000000001</v>
      </c>
      <c r="L7275">
        <v>26.225300000000001</v>
      </c>
      <c r="M7275">
        <v>25.889900000000001</v>
      </c>
      <c r="N7275">
        <v>26.275200000000002</v>
      </c>
      <c r="O7275">
        <v>26.736000000000001</v>
      </c>
      <c r="P7275">
        <v>26.0413</v>
      </c>
      <c r="Q7275">
        <v>25.931699999999999</v>
      </c>
      <c r="R7275">
        <v>26.2698</v>
      </c>
      <c r="S7275" t="s">
        <v>61565</v>
      </c>
      <c r="T7275">
        <v>586</v>
      </c>
      <c r="U7275" t="s">
        <v>72455</v>
      </c>
      <c r="V7275" t="s">
        <v>64367</v>
      </c>
      <c r="W7275">
        <v>0.63105877729517301</v>
      </c>
      <c r="X7275">
        <v>0.88019547731188397</v>
      </c>
      <c r="Y7275">
        <v>0.97876751946548601</v>
      </c>
      <c r="Z7275">
        <v>0.83615963447881803</v>
      </c>
    </row>
    <row r="7276" spans="1:26" x14ac:dyDescent="0.25">
      <c r="A7276" t="s">
        <v>18176</v>
      </c>
      <c r="B7276" t="s">
        <v>64373</v>
      </c>
      <c r="C7276" t="s">
        <v>18178</v>
      </c>
      <c r="D7276" t="s">
        <v>18178</v>
      </c>
      <c r="E7276" t="s">
        <v>18179</v>
      </c>
      <c r="F7276" t="s">
        <v>18180</v>
      </c>
      <c r="G7276">
        <v>25.998799999999999</v>
      </c>
      <c r="H7276">
        <v>21.8965</v>
      </c>
      <c r="I7276">
        <v>26.391100000000002</v>
      </c>
      <c r="J7276">
        <v>23.012</v>
      </c>
      <c r="K7276">
        <v>22.203600000000002</v>
      </c>
      <c r="L7276">
        <v>22.322399999999998</v>
      </c>
      <c r="M7276">
        <v>25.889900000000001</v>
      </c>
      <c r="N7276">
        <v>23.2987</v>
      </c>
      <c r="O7276">
        <v>22.720099999999999</v>
      </c>
      <c r="P7276">
        <v>26.0413</v>
      </c>
      <c r="Q7276">
        <v>22.281400000000001</v>
      </c>
      <c r="R7276">
        <v>22.1877</v>
      </c>
      <c r="S7276" t="s">
        <v>61565</v>
      </c>
      <c r="T7276">
        <v>591</v>
      </c>
      <c r="U7276" t="s">
        <v>72455</v>
      </c>
      <c r="V7276" t="s">
        <v>64374</v>
      </c>
      <c r="W7276">
        <v>0.55084149262062099</v>
      </c>
      <c r="X7276">
        <v>0.37763523613273298</v>
      </c>
      <c r="Y7276">
        <v>0.91576900849917298</v>
      </c>
      <c r="Z7276">
        <v>0.75491429409167798</v>
      </c>
    </row>
    <row r="7277" spans="1:26" x14ac:dyDescent="0.25">
      <c r="A7277" t="s">
        <v>18939</v>
      </c>
      <c r="B7277" t="s">
        <v>64451</v>
      </c>
      <c r="C7277" t="s">
        <v>18941</v>
      </c>
      <c r="D7277" t="s">
        <v>18941</v>
      </c>
      <c r="E7277" t="s">
        <v>18942</v>
      </c>
      <c r="F7277" t="s">
        <v>18943</v>
      </c>
      <c r="G7277">
        <v>21.826000000000001</v>
      </c>
      <c r="H7277">
        <v>26.551100000000002</v>
      </c>
      <c r="I7277">
        <v>26.075099999999999</v>
      </c>
      <c r="J7277">
        <v>23.036000000000001</v>
      </c>
      <c r="K7277">
        <v>25.669699999999999</v>
      </c>
      <c r="L7277">
        <v>22.7441</v>
      </c>
      <c r="M7277">
        <v>21.1891</v>
      </c>
      <c r="N7277">
        <v>26.792400000000001</v>
      </c>
      <c r="O7277">
        <v>26.4849</v>
      </c>
      <c r="P7277">
        <v>26.2178</v>
      </c>
      <c r="Q7277">
        <v>25.991499999999998</v>
      </c>
      <c r="R7277">
        <v>22.276599999999998</v>
      </c>
      <c r="S7277" t="s">
        <v>61565</v>
      </c>
      <c r="T7277">
        <v>165</v>
      </c>
      <c r="U7277" t="s">
        <v>72455</v>
      </c>
      <c r="V7277" t="s">
        <v>64452</v>
      </c>
      <c r="W7277">
        <v>0.94231573418618597</v>
      </c>
      <c r="X7277">
        <v>0.92330930861425098</v>
      </c>
      <c r="Y7277">
        <v>0.99999998974732396</v>
      </c>
      <c r="Z7277">
        <v>0.99999986301842403</v>
      </c>
    </row>
    <row r="7278" spans="1:26" x14ac:dyDescent="0.25">
      <c r="A7278" t="s">
        <v>19487</v>
      </c>
      <c r="B7278" t="s">
        <v>64545</v>
      </c>
      <c r="C7278" t="s">
        <v>19489</v>
      </c>
      <c r="D7278" t="s">
        <v>19489</v>
      </c>
      <c r="E7278" t="s">
        <v>19490</v>
      </c>
      <c r="F7278" t="s">
        <v>19491</v>
      </c>
      <c r="G7278">
        <v>27.064800000000002</v>
      </c>
      <c r="H7278">
        <v>26.7728</v>
      </c>
      <c r="I7278">
        <v>27.18</v>
      </c>
      <c r="J7278">
        <v>27.721599999999999</v>
      </c>
      <c r="K7278">
        <v>22.580200000000001</v>
      </c>
      <c r="L7278">
        <v>27.372399999999999</v>
      </c>
      <c r="M7278">
        <v>27.347100000000001</v>
      </c>
      <c r="N7278">
        <v>27.471800000000002</v>
      </c>
      <c r="O7278">
        <v>22.154</v>
      </c>
      <c r="P7278">
        <v>27.395600000000002</v>
      </c>
      <c r="Q7278">
        <v>27.108000000000001</v>
      </c>
      <c r="R7278">
        <v>21.875699999999998</v>
      </c>
      <c r="S7278" t="s">
        <v>61565</v>
      </c>
      <c r="T7278">
        <v>602</v>
      </c>
      <c r="U7278" t="s">
        <v>72455</v>
      </c>
      <c r="V7278" t="s">
        <v>64546</v>
      </c>
      <c r="W7278">
        <v>0.88604371732701304</v>
      </c>
      <c r="X7278">
        <v>0.91302423833497703</v>
      </c>
      <c r="Y7278">
        <v>0.86181427418087897</v>
      </c>
      <c r="Z7278">
        <v>0.81131685438669299</v>
      </c>
    </row>
    <row r="7279" spans="1:26" x14ac:dyDescent="0.25">
      <c r="A7279" t="s">
        <v>20567</v>
      </c>
      <c r="B7279" t="s">
        <v>64681</v>
      </c>
      <c r="C7279" t="s">
        <v>20534</v>
      </c>
      <c r="D7279" t="s">
        <v>20534</v>
      </c>
      <c r="E7279" t="s">
        <v>20535</v>
      </c>
      <c r="F7279" t="s">
        <v>20536</v>
      </c>
      <c r="G7279">
        <v>27.486699999999999</v>
      </c>
      <c r="H7279">
        <v>26.860199999999999</v>
      </c>
      <c r="I7279">
        <v>27.6601</v>
      </c>
      <c r="J7279">
        <v>27.484100000000002</v>
      </c>
      <c r="K7279">
        <v>27.0549</v>
      </c>
      <c r="L7279">
        <v>22.784600000000001</v>
      </c>
      <c r="M7279">
        <v>21.8965</v>
      </c>
      <c r="N7279">
        <v>27.027799999999999</v>
      </c>
      <c r="O7279">
        <v>24.437799999999999</v>
      </c>
      <c r="P7279">
        <v>26.9497</v>
      </c>
      <c r="Q7279">
        <v>21.650200000000002</v>
      </c>
      <c r="R7279">
        <v>22.355699999999999</v>
      </c>
      <c r="S7279" t="s">
        <v>61565</v>
      </c>
      <c r="T7279">
        <v>327</v>
      </c>
      <c r="U7279" t="s">
        <v>72455</v>
      </c>
      <c r="V7279" t="s">
        <v>64682</v>
      </c>
      <c r="W7279">
        <v>0.30363660257428199</v>
      </c>
      <c r="X7279">
        <v>0.75638359874329797</v>
      </c>
      <c r="Y7279">
        <v>0.35717687791014402</v>
      </c>
      <c r="Z7279">
        <v>0.201137672587998</v>
      </c>
    </row>
    <row r="7280" spans="1:26" x14ac:dyDescent="0.25">
      <c r="A7280" t="s">
        <v>20567</v>
      </c>
      <c r="B7280" t="s">
        <v>64694</v>
      </c>
      <c r="C7280" t="s">
        <v>20534</v>
      </c>
      <c r="D7280" t="s">
        <v>20534</v>
      </c>
      <c r="E7280" t="s">
        <v>20535</v>
      </c>
      <c r="F7280" t="s">
        <v>20536</v>
      </c>
      <c r="G7280">
        <v>26.386399999999998</v>
      </c>
      <c r="H7280">
        <v>21.596499999999999</v>
      </c>
      <c r="I7280">
        <v>23.349499999999999</v>
      </c>
      <c r="J7280">
        <v>23.3078</v>
      </c>
      <c r="K7280">
        <v>26.283100000000001</v>
      </c>
      <c r="L7280">
        <v>21.722000000000001</v>
      </c>
      <c r="M7280">
        <v>21.5001</v>
      </c>
      <c r="N7280">
        <v>26.684699999999999</v>
      </c>
      <c r="O7280">
        <v>26.282800000000002</v>
      </c>
      <c r="P7280">
        <v>22.724599999999999</v>
      </c>
      <c r="Q7280">
        <v>21.988199999999999</v>
      </c>
      <c r="R7280">
        <v>22.123000000000001</v>
      </c>
      <c r="S7280" t="s">
        <v>61565</v>
      </c>
      <c r="T7280">
        <v>263</v>
      </c>
      <c r="U7280" t="s">
        <v>72455</v>
      </c>
      <c r="V7280" t="s">
        <v>64695</v>
      </c>
      <c r="W7280">
        <v>0.59558997041071104</v>
      </c>
      <c r="X7280">
        <v>0.99999996377185996</v>
      </c>
      <c r="Y7280">
        <v>0.88977192601218003</v>
      </c>
      <c r="Z7280">
        <v>0.75181316562244804</v>
      </c>
    </row>
    <row r="7281" spans="1:26" x14ac:dyDescent="0.25">
      <c r="A7281" t="s">
        <v>21087</v>
      </c>
      <c r="B7281" t="s">
        <v>64763</v>
      </c>
      <c r="C7281" t="s">
        <v>21079</v>
      </c>
      <c r="D7281" t="s">
        <v>21079</v>
      </c>
      <c r="E7281" t="s">
        <v>21080</v>
      </c>
      <c r="F7281" t="s">
        <v>21081</v>
      </c>
      <c r="G7281">
        <v>27.909600000000001</v>
      </c>
      <c r="H7281">
        <v>27.9985</v>
      </c>
      <c r="I7281">
        <v>27.7255</v>
      </c>
      <c r="J7281">
        <v>28.6556</v>
      </c>
      <c r="K7281">
        <v>27.113499999999998</v>
      </c>
      <c r="L7281">
        <v>26.998899999999999</v>
      </c>
      <c r="M7281">
        <v>27.8459</v>
      </c>
      <c r="N7281">
        <v>27.505400000000002</v>
      </c>
      <c r="O7281">
        <v>27.4254</v>
      </c>
      <c r="P7281">
        <v>27.7257</v>
      </c>
      <c r="Q7281">
        <v>26.8276</v>
      </c>
      <c r="R7281">
        <v>27.843900000000001</v>
      </c>
      <c r="S7281" t="s">
        <v>61565</v>
      </c>
      <c r="T7281">
        <v>56</v>
      </c>
      <c r="U7281" t="s">
        <v>72455</v>
      </c>
      <c r="V7281" t="s">
        <v>64764</v>
      </c>
      <c r="W7281">
        <v>0.82705673136725799</v>
      </c>
      <c r="X7281">
        <v>0.86032079638479897</v>
      </c>
      <c r="Y7281">
        <v>0.86378339464028497</v>
      </c>
      <c r="Z7281">
        <v>0.70119464430741396</v>
      </c>
    </row>
    <row r="7282" spans="1:26" x14ac:dyDescent="0.25">
      <c r="A7282" t="s">
        <v>21161</v>
      </c>
      <c r="B7282" t="s">
        <v>64774</v>
      </c>
      <c r="C7282" t="s">
        <v>21079</v>
      </c>
      <c r="D7282" t="s">
        <v>21079</v>
      </c>
      <c r="E7282" t="s">
        <v>21080</v>
      </c>
      <c r="F7282" t="s">
        <v>21081</v>
      </c>
      <c r="G7282">
        <v>24.572800000000001</v>
      </c>
      <c r="H7282">
        <v>24.552600000000002</v>
      </c>
      <c r="I7282">
        <v>23.209299999999999</v>
      </c>
      <c r="J7282">
        <v>23.7133</v>
      </c>
      <c r="K7282">
        <v>24.750800000000002</v>
      </c>
      <c r="L7282">
        <v>24.883800000000001</v>
      </c>
      <c r="M7282">
        <v>23.504799999999999</v>
      </c>
      <c r="N7282">
        <v>25.480499999999999</v>
      </c>
      <c r="O7282">
        <v>25.674900000000001</v>
      </c>
      <c r="P7282">
        <v>23.340699999999998</v>
      </c>
      <c r="Q7282">
        <v>25.678899999999999</v>
      </c>
      <c r="R7282">
        <v>25.159099999999999</v>
      </c>
      <c r="S7282" t="s">
        <v>61565</v>
      </c>
      <c r="T7282">
        <v>141</v>
      </c>
      <c r="U7282" t="s">
        <v>72455</v>
      </c>
      <c r="V7282" t="s">
        <v>64775</v>
      </c>
      <c r="W7282">
        <v>0.79099021308265405</v>
      </c>
      <c r="X7282">
        <v>0.95253249692986197</v>
      </c>
      <c r="Y7282">
        <v>0.67341050109026002</v>
      </c>
      <c r="Z7282">
        <v>0.79457642629863201</v>
      </c>
    </row>
    <row r="7283" spans="1:26" x14ac:dyDescent="0.25">
      <c r="A7283" t="s">
        <v>22027</v>
      </c>
      <c r="B7283" t="s">
        <v>64859</v>
      </c>
      <c r="C7283" t="s">
        <v>21959</v>
      </c>
      <c r="D7283" t="s">
        <v>21959</v>
      </c>
      <c r="E7283" t="s">
        <v>21960</v>
      </c>
      <c r="F7283" t="s">
        <v>21961</v>
      </c>
      <c r="G7283">
        <v>21.1234</v>
      </c>
      <c r="H7283">
        <v>23.240600000000001</v>
      </c>
      <c r="I7283">
        <v>23.223600000000001</v>
      </c>
      <c r="J7283">
        <v>23.799600000000002</v>
      </c>
      <c r="K7283">
        <v>21.833400000000001</v>
      </c>
      <c r="L7283">
        <v>23.3672</v>
      </c>
      <c r="M7283">
        <v>20.310600000000001</v>
      </c>
      <c r="N7283">
        <v>23.737500000000001</v>
      </c>
      <c r="O7283">
        <v>24.851500000000001</v>
      </c>
      <c r="P7283">
        <v>22.1282</v>
      </c>
      <c r="Q7283">
        <v>21.732600000000001</v>
      </c>
      <c r="R7283">
        <v>22.4421</v>
      </c>
      <c r="S7283" t="s">
        <v>61565</v>
      </c>
      <c r="T7283">
        <v>819</v>
      </c>
      <c r="U7283" t="s">
        <v>72455</v>
      </c>
      <c r="V7283" t="s">
        <v>64860</v>
      </c>
      <c r="W7283">
        <v>0.85204168920825896</v>
      </c>
      <c r="X7283">
        <v>0.95679656350514997</v>
      </c>
      <c r="Y7283">
        <v>0.96475061164813602</v>
      </c>
      <c r="Z7283">
        <v>0.96674082255580696</v>
      </c>
    </row>
    <row r="7284" spans="1:26" x14ac:dyDescent="0.25">
      <c r="A7284" t="s">
        <v>22276</v>
      </c>
      <c r="B7284" t="s">
        <v>64895</v>
      </c>
      <c r="C7284" t="s">
        <v>22278</v>
      </c>
      <c r="D7284" t="s">
        <v>22278</v>
      </c>
      <c r="E7284" t="s">
        <v>22279</v>
      </c>
      <c r="F7284" t="s">
        <v>22280</v>
      </c>
      <c r="G7284">
        <v>22.3933</v>
      </c>
      <c r="H7284">
        <v>27.671700000000001</v>
      </c>
      <c r="I7284">
        <v>26.899100000000001</v>
      </c>
      <c r="J7284">
        <v>23.864999999999998</v>
      </c>
      <c r="K7284">
        <v>22.2197</v>
      </c>
      <c r="L7284">
        <v>21.574200000000001</v>
      </c>
      <c r="M7284">
        <v>27.771999999999998</v>
      </c>
      <c r="N7284">
        <v>27.1066</v>
      </c>
      <c r="O7284">
        <v>27.4819</v>
      </c>
      <c r="P7284">
        <v>21.659600000000001</v>
      </c>
      <c r="Q7284">
        <v>22.369900000000001</v>
      </c>
      <c r="R7284">
        <v>28.0916</v>
      </c>
      <c r="S7284" t="s">
        <v>61565</v>
      </c>
      <c r="T7284">
        <v>585</v>
      </c>
      <c r="U7284" t="s">
        <v>72455</v>
      </c>
      <c r="V7284" t="s">
        <v>64896</v>
      </c>
      <c r="W7284">
        <v>0.14158198892607299</v>
      </c>
      <c r="X7284">
        <v>0.31130932688072799</v>
      </c>
      <c r="Y7284">
        <v>0.68282468101090099</v>
      </c>
      <c r="Z7284">
        <v>0.74279524142182995</v>
      </c>
    </row>
    <row r="7285" spans="1:26" x14ac:dyDescent="0.25">
      <c r="A7285" t="s">
        <v>22484</v>
      </c>
      <c r="B7285" t="s">
        <v>3988</v>
      </c>
      <c r="C7285" t="s">
        <v>22469</v>
      </c>
      <c r="D7285" t="s">
        <v>22469</v>
      </c>
      <c r="F7285" t="s">
        <v>22470</v>
      </c>
      <c r="G7285">
        <v>24.654599999999999</v>
      </c>
      <c r="H7285">
        <v>22.0227</v>
      </c>
      <c r="I7285">
        <v>24.936699999999998</v>
      </c>
      <c r="J7285">
        <v>23.349599999999999</v>
      </c>
      <c r="K7285">
        <v>26.761700000000001</v>
      </c>
      <c r="L7285">
        <v>22.500800000000002</v>
      </c>
      <c r="M7285">
        <v>22.600300000000001</v>
      </c>
      <c r="N7285">
        <v>22.6723</v>
      </c>
      <c r="O7285">
        <v>26.6782</v>
      </c>
      <c r="P7285">
        <v>23.6203</v>
      </c>
      <c r="Q7285">
        <v>23.015699999999999</v>
      </c>
      <c r="R7285">
        <v>26.706499999999998</v>
      </c>
      <c r="S7285" t="s">
        <v>61565</v>
      </c>
      <c r="T7285">
        <v>90</v>
      </c>
      <c r="U7285" t="s">
        <v>72455</v>
      </c>
      <c r="V7285" t="s">
        <v>64918</v>
      </c>
      <c r="W7285">
        <v>0.98608210024156795</v>
      </c>
      <c r="X7285">
        <v>0.99419127252411799</v>
      </c>
      <c r="Y7285">
        <v>0.999769632451187</v>
      </c>
      <c r="Z7285">
        <v>0.97214549169896303</v>
      </c>
    </row>
    <row r="7286" spans="1:26" x14ac:dyDescent="0.25">
      <c r="A7286" t="s">
        <v>22755</v>
      </c>
      <c r="B7286" t="s">
        <v>64952</v>
      </c>
      <c r="C7286" t="s">
        <v>22722</v>
      </c>
      <c r="D7286" t="s">
        <v>22722</v>
      </c>
      <c r="E7286" t="s">
        <v>22723</v>
      </c>
      <c r="F7286" t="s">
        <v>22724</v>
      </c>
      <c r="G7286">
        <v>28.8567</v>
      </c>
      <c r="H7286">
        <v>28.715800000000002</v>
      </c>
      <c r="I7286">
        <v>22.604299999999999</v>
      </c>
      <c r="J7286">
        <v>22.8325</v>
      </c>
      <c r="K7286">
        <v>22.258500000000002</v>
      </c>
      <c r="L7286">
        <v>22.591999999999999</v>
      </c>
      <c r="M7286">
        <v>21.738600000000002</v>
      </c>
      <c r="N7286">
        <v>27.887</v>
      </c>
      <c r="O7286">
        <v>22.254999999999999</v>
      </c>
      <c r="P7286">
        <v>23.369</v>
      </c>
      <c r="Q7286">
        <v>21.3095</v>
      </c>
      <c r="R7286">
        <v>23.258099999999999</v>
      </c>
      <c r="S7286" t="s">
        <v>61565</v>
      </c>
      <c r="T7286">
        <v>165</v>
      </c>
      <c r="U7286" t="s">
        <v>72455</v>
      </c>
      <c r="V7286" t="s">
        <v>64953</v>
      </c>
      <c r="W7286">
        <v>0.23284220582609499</v>
      </c>
      <c r="X7286">
        <v>0.18088953642778</v>
      </c>
      <c r="Y7286">
        <v>0.44642345057651101</v>
      </c>
      <c r="Z7286">
        <v>0.191446589633993</v>
      </c>
    </row>
    <row r="7287" spans="1:26" x14ac:dyDescent="0.25">
      <c r="A7287" t="s">
        <v>22917</v>
      </c>
      <c r="B7287" t="s">
        <v>64986</v>
      </c>
      <c r="C7287" t="s">
        <v>22903</v>
      </c>
      <c r="D7287" t="s">
        <v>22903</v>
      </c>
      <c r="E7287" t="s">
        <v>22919</v>
      </c>
      <c r="F7287" t="s">
        <v>22904</v>
      </c>
      <c r="G7287">
        <v>26.690300000000001</v>
      </c>
      <c r="H7287">
        <v>26.701499999999999</v>
      </c>
      <c r="I7287">
        <v>25.779800000000002</v>
      </c>
      <c r="J7287">
        <v>26.3339</v>
      </c>
      <c r="K7287">
        <v>26.980699999999999</v>
      </c>
      <c r="L7287">
        <v>26.416699999999999</v>
      </c>
      <c r="M7287">
        <v>26.3994</v>
      </c>
      <c r="N7287">
        <v>27.146999999999998</v>
      </c>
      <c r="O7287">
        <v>27.596499999999999</v>
      </c>
      <c r="P7287">
        <v>27.4724</v>
      </c>
      <c r="Q7287">
        <v>23.013100000000001</v>
      </c>
      <c r="R7287">
        <v>27.497599999999998</v>
      </c>
      <c r="S7287" t="s">
        <v>61565</v>
      </c>
      <c r="T7287">
        <v>627</v>
      </c>
      <c r="U7287" t="s">
        <v>72455</v>
      </c>
      <c r="V7287" t="s">
        <v>64987</v>
      </c>
      <c r="W7287">
        <v>0.81882411810537703</v>
      </c>
      <c r="X7287">
        <v>0.99640849485201899</v>
      </c>
      <c r="Y7287">
        <v>0.88332434942300497</v>
      </c>
      <c r="Z7287">
        <v>0.96888789150057997</v>
      </c>
    </row>
    <row r="7288" spans="1:26" x14ac:dyDescent="0.25">
      <c r="A7288" t="s">
        <v>23630</v>
      </c>
      <c r="B7288" t="s">
        <v>65127</v>
      </c>
      <c r="C7288" t="s">
        <v>23632</v>
      </c>
      <c r="D7288" t="s">
        <v>23632</v>
      </c>
      <c r="E7288" t="s">
        <v>23633</v>
      </c>
      <c r="F7288" t="s">
        <v>23634</v>
      </c>
      <c r="G7288">
        <v>26.604099999999999</v>
      </c>
      <c r="H7288">
        <v>26.450199999999999</v>
      </c>
      <c r="I7288">
        <v>27.023</v>
      </c>
      <c r="J7288">
        <v>27.0684</v>
      </c>
      <c r="K7288">
        <v>26.499400000000001</v>
      </c>
      <c r="L7288">
        <v>26.448599999999999</v>
      </c>
      <c r="M7288">
        <v>26.617899999999999</v>
      </c>
      <c r="N7288">
        <v>26.610499999999998</v>
      </c>
      <c r="O7288">
        <v>26.483499999999999</v>
      </c>
      <c r="P7288">
        <v>26.523499999999999</v>
      </c>
      <c r="Q7288">
        <v>26.021699999999999</v>
      </c>
      <c r="R7288">
        <v>26.240500000000001</v>
      </c>
      <c r="S7288" t="s">
        <v>61565</v>
      </c>
      <c r="T7288">
        <v>52</v>
      </c>
      <c r="U7288" t="s">
        <v>72455</v>
      </c>
      <c r="V7288" t="s">
        <v>65128</v>
      </c>
      <c r="W7288">
        <v>0.23911953831761501</v>
      </c>
      <c r="X7288">
        <v>0.99933773860389397</v>
      </c>
      <c r="Y7288">
        <v>0.89348274031963903</v>
      </c>
      <c r="Z7288">
        <v>0.18015854356298799</v>
      </c>
    </row>
    <row r="7289" spans="1:26" x14ac:dyDescent="0.25">
      <c r="A7289" t="s">
        <v>23630</v>
      </c>
      <c r="B7289" t="s">
        <v>65133</v>
      </c>
      <c r="C7289" t="s">
        <v>23632</v>
      </c>
      <c r="D7289" t="s">
        <v>23632</v>
      </c>
      <c r="E7289" t="s">
        <v>23633</v>
      </c>
      <c r="F7289" t="s">
        <v>23634</v>
      </c>
      <c r="G7289">
        <v>26.604099999999999</v>
      </c>
      <c r="H7289">
        <v>21.814</v>
      </c>
      <c r="I7289">
        <v>27.023</v>
      </c>
      <c r="J7289">
        <v>27.0684</v>
      </c>
      <c r="K7289">
        <v>21.900600000000001</v>
      </c>
      <c r="L7289">
        <v>26.448599999999999</v>
      </c>
      <c r="M7289">
        <v>26.617899999999999</v>
      </c>
      <c r="N7289">
        <v>26.610499999999998</v>
      </c>
      <c r="O7289">
        <v>26.483499999999999</v>
      </c>
      <c r="P7289">
        <v>26.523499999999999</v>
      </c>
      <c r="Q7289">
        <v>26.021699999999999</v>
      </c>
      <c r="R7289">
        <v>26.240500000000001</v>
      </c>
      <c r="S7289" t="s">
        <v>61565</v>
      </c>
      <c r="T7289">
        <v>56</v>
      </c>
      <c r="U7289" t="s">
        <v>72455</v>
      </c>
      <c r="V7289" t="s">
        <v>65134</v>
      </c>
      <c r="W7289">
        <v>0.75240704324463503</v>
      </c>
      <c r="X7289">
        <v>0.99999991652517695</v>
      </c>
      <c r="Y7289">
        <v>0.73093200303248396</v>
      </c>
      <c r="Z7289">
        <v>0.84050133880987099</v>
      </c>
    </row>
    <row r="7290" spans="1:26" x14ac:dyDescent="0.25">
      <c r="A7290" t="s">
        <v>24451</v>
      </c>
      <c r="B7290" t="s">
        <v>65313</v>
      </c>
      <c r="C7290" t="s">
        <v>24451</v>
      </c>
      <c r="D7290" t="s">
        <v>24453</v>
      </c>
      <c r="F7290" t="s">
        <v>24454</v>
      </c>
      <c r="G7290">
        <v>25.0688</v>
      </c>
      <c r="H7290">
        <v>25.4252</v>
      </c>
      <c r="I7290">
        <v>24.269300000000001</v>
      </c>
      <c r="J7290">
        <v>25.030799999999999</v>
      </c>
      <c r="K7290">
        <v>24.401599999999998</v>
      </c>
      <c r="L7290">
        <v>23.567</v>
      </c>
      <c r="M7290">
        <v>21.984400000000001</v>
      </c>
      <c r="N7290">
        <v>26.054600000000001</v>
      </c>
      <c r="O7290">
        <v>24.654599999999999</v>
      </c>
      <c r="P7290">
        <v>22.422000000000001</v>
      </c>
      <c r="Q7290">
        <v>24.257999999999999</v>
      </c>
      <c r="R7290">
        <v>23.712599999999998</v>
      </c>
      <c r="S7290" t="s">
        <v>61565</v>
      </c>
      <c r="T7290">
        <v>530</v>
      </c>
      <c r="U7290" t="s">
        <v>72455</v>
      </c>
      <c r="V7290" t="s">
        <v>65314</v>
      </c>
      <c r="W7290">
        <v>0.57280735298516094</v>
      </c>
      <c r="X7290">
        <v>0.88551149903922599</v>
      </c>
      <c r="Y7290">
        <v>0.83359931933778297</v>
      </c>
      <c r="Z7290">
        <v>0.38655538827883301</v>
      </c>
    </row>
    <row r="7291" spans="1:26" x14ac:dyDescent="0.25">
      <c r="A7291" t="s">
        <v>24688</v>
      </c>
      <c r="B7291" t="s">
        <v>65324</v>
      </c>
      <c r="C7291" t="s">
        <v>24690</v>
      </c>
      <c r="D7291" t="s">
        <v>24690</v>
      </c>
      <c r="E7291" t="s">
        <v>24691</v>
      </c>
      <c r="F7291" t="s">
        <v>24692</v>
      </c>
      <c r="G7291">
        <v>30.6739</v>
      </c>
      <c r="H7291">
        <v>30.146699999999999</v>
      </c>
      <c r="I7291">
        <v>31.0731</v>
      </c>
      <c r="J7291">
        <v>32.007199999999997</v>
      </c>
      <c r="K7291">
        <v>21.965699999999998</v>
      </c>
      <c r="L7291">
        <v>30.5716</v>
      </c>
      <c r="M7291">
        <v>29.8809</v>
      </c>
      <c r="N7291">
        <v>31.256799999999998</v>
      </c>
      <c r="O7291">
        <v>30.333300000000001</v>
      </c>
      <c r="P7291">
        <v>30.611499999999999</v>
      </c>
      <c r="Q7291">
        <v>29.6754</v>
      </c>
      <c r="R7291">
        <v>30.769400000000001</v>
      </c>
      <c r="S7291" t="s">
        <v>61565</v>
      </c>
      <c r="T7291">
        <v>2809</v>
      </c>
      <c r="U7291" t="s">
        <v>72455</v>
      </c>
      <c r="V7291" t="s">
        <v>65325</v>
      </c>
      <c r="W7291">
        <v>0.67481598721040503</v>
      </c>
      <c r="X7291">
        <v>0.59047107461483705</v>
      </c>
      <c r="Y7291">
        <v>0.999810266638963</v>
      </c>
      <c r="Z7291">
        <v>0.99854252628909701</v>
      </c>
    </row>
    <row r="7292" spans="1:26" x14ac:dyDescent="0.25">
      <c r="A7292" t="s">
        <v>24811</v>
      </c>
      <c r="B7292" t="s">
        <v>65351</v>
      </c>
      <c r="C7292" t="s">
        <v>24791</v>
      </c>
      <c r="D7292" t="s">
        <v>24791</v>
      </c>
      <c r="E7292" t="s">
        <v>24792</v>
      </c>
      <c r="F7292" t="s">
        <v>24793</v>
      </c>
      <c r="G7292">
        <v>23.1509</v>
      </c>
      <c r="H7292">
        <v>25.0626</v>
      </c>
      <c r="I7292">
        <v>22.749700000000001</v>
      </c>
      <c r="J7292">
        <v>26.741199999999999</v>
      </c>
      <c r="K7292">
        <v>23.224900000000002</v>
      </c>
      <c r="L7292">
        <v>24.888500000000001</v>
      </c>
      <c r="M7292">
        <v>22.6876</v>
      </c>
      <c r="N7292">
        <v>23.0732</v>
      </c>
      <c r="O7292">
        <v>21.6889</v>
      </c>
      <c r="P7292">
        <v>26.4343</v>
      </c>
      <c r="Q7292">
        <v>25.801300000000001</v>
      </c>
      <c r="R7292">
        <v>21.610299999999999</v>
      </c>
      <c r="S7292" t="s">
        <v>61565</v>
      </c>
      <c r="T7292">
        <v>397</v>
      </c>
      <c r="U7292" t="s">
        <v>72455</v>
      </c>
      <c r="V7292" t="s">
        <v>65352</v>
      </c>
      <c r="W7292">
        <v>0.361504154688365</v>
      </c>
      <c r="X7292">
        <v>0.69580736171076196</v>
      </c>
      <c r="Y7292">
        <v>0.75117451560371096</v>
      </c>
      <c r="Z7292">
        <v>0.83771611213654795</v>
      </c>
    </row>
    <row r="7293" spans="1:26" x14ac:dyDescent="0.25">
      <c r="A7293" t="s">
        <v>25241</v>
      </c>
      <c r="B7293">
        <v>5567</v>
      </c>
      <c r="C7293" t="s">
        <v>25241</v>
      </c>
      <c r="D7293" t="s">
        <v>25241</v>
      </c>
      <c r="F7293" t="s">
        <v>25242</v>
      </c>
      <c r="G7293">
        <v>25.409700000000001</v>
      </c>
      <c r="H7293">
        <v>22.763200000000001</v>
      </c>
      <c r="I7293">
        <v>25.6477</v>
      </c>
      <c r="J7293">
        <v>25.7621</v>
      </c>
      <c r="K7293">
        <v>21.050599999999999</v>
      </c>
      <c r="L7293">
        <v>24.543099999999999</v>
      </c>
      <c r="M7293">
        <v>25.519300000000001</v>
      </c>
      <c r="N7293">
        <v>25.977399999999999</v>
      </c>
      <c r="O7293">
        <v>22.426400000000001</v>
      </c>
      <c r="P7293">
        <v>25.5059</v>
      </c>
      <c r="Q7293">
        <v>25.012</v>
      </c>
      <c r="R7293">
        <v>25.265499999999999</v>
      </c>
      <c r="S7293" t="s">
        <v>61565</v>
      </c>
      <c r="T7293">
        <v>5567</v>
      </c>
      <c r="U7293" t="s">
        <v>72455</v>
      </c>
      <c r="V7293" t="s">
        <v>65401</v>
      </c>
      <c r="W7293">
        <v>0.78596688713152796</v>
      </c>
      <c r="X7293">
        <v>0.89128603465842304</v>
      </c>
      <c r="Y7293">
        <v>0.99998942041206795</v>
      </c>
      <c r="Z7293">
        <v>0.93917338482382595</v>
      </c>
    </row>
    <row r="7294" spans="1:26" x14ac:dyDescent="0.25">
      <c r="A7294" t="s">
        <v>25864</v>
      </c>
      <c r="B7294">
        <v>263</v>
      </c>
      <c r="C7294" t="s">
        <v>25864</v>
      </c>
      <c r="D7294" t="s">
        <v>25864</v>
      </c>
      <c r="F7294" t="s">
        <v>25865</v>
      </c>
      <c r="G7294">
        <v>26.347999999999999</v>
      </c>
      <c r="H7294">
        <v>26.108899999999998</v>
      </c>
      <c r="I7294">
        <v>26.6999</v>
      </c>
      <c r="J7294">
        <v>27.208300000000001</v>
      </c>
      <c r="K7294">
        <v>26.704899999999999</v>
      </c>
      <c r="L7294">
        <v>26.401</v>
      </c>
      <c r="M7294">
        <v>21.8111</v>
      </c>
      <c r="N7294">
        <v>26.802299999999999</v>
      </c>
      <c r="O7294">
        <v>26.541599999999999</v>
      </c>
      <c r="P7294">
        <v>26.967500000000001</v>
      </c>
      <c r="Q7294">
        <v>26.48</v>
      </c>
      <c r="R7294">
        <v>26.8935</v>
      </c>
      <c r="S7294" t="s">
        <v>61565</v>
      </c>
      <c r="T7294">
        <v>263</v>
      </c>
      <c r="U7294" t="s">
        <v>72455</v>
      </c>
      <c r="V7294" t="s">
        <v>65451</v>
      </c>
      <c r="W7294">
        <v>0.45011392149940699</v>
      </c>
      <c r="X7294">
        <v>0.97475875466823403</v>
      </c>
      <c r="Y7294">
        <v>0.55741309056264798</v>
      </c>
      <c r="Z7294">
        <v>0.97318127104749097</v>
      </c>
    </row>
    <row r="7295" spans="1:26" x14ac:dyDescent="0.25">
      <c r="A7295" t="s">
        <v>65564</v>
      </c>
      <c r="B7295" t="s">
        <v>65565</v>
      </c>
      <c r="C7295" t="s">
        <v>26706</v>
      </c>
      <c r="D7295" t="s">
        <v>26707</v>
      </c>
      <c r="E7295" t="s">
        <v>26708</v>
      </c>
      <c r="F7295" t="s">
        <v>26709</v>
      </c>
      <c r="G7295">
        <v>28.515999999999998</v>
      </c>
      <c r="H7295">
        <v>22.483599999999999</v>
      </c>
      <c r="I7295">
        <v>22.809200000000001</v>
      </c>
      <c r="J7295">
        <v>30.687100000000001</v>
      </c>
      <c r="K7295">
        <v>22.779900000000001</v>
      </c>
      <c r="L7295">
        <v>20.324400000000001</v>
      </c>
      <c r="M7295">
        <v>28.0154</v>
      </c>
      <c r="N7295">
        <v>22.744399999999999</v>
      </c>
      <c r="O7295">
        <v>28.2026</v>
      </c>
      <c r="P7295">
        <v>22.246099999999998</v>
      </c>
      <c r="Q7295">
        <v>27.0943</v>
      </c>
      <c r="R7295">
        <v>27.6996</v>
      </c>
      <c r="S7295" t="s">
        <v>61565</v>
      </c>
      <c r="T7295">
        <v>467</v>
      </c>
      <c r="U7295" t="s">
        <v>72455</v>
      </c>
      <c r="V7295" t="s">
        <v>65566</v>
      </c>
      <c r="W7295">
        <v>0.92940507135388195</v>
      </c>
      <c r="X7295">
        <v>0.99999999507735804</v>
      </c>
      <c r="Y7295">
        <v>0.90360797711387097</v>
      </c>
      <c r="Z7295">
        <v>0.97204219619439303</v>
      </c>
    </row>
    <row r="7296" spans="1:26" x14ac:dyDescent="0.25">
      <c r="A7296" t="s">
        <v>26723</v>
      </c>
      <c r="B7296" t="s">
        <v>65575</v>
      </c>
      <c r="C7296" t="s">
        <v>26725</v>
      </c>
      <c r="D7296" t="s">
        <v>26707</v>
      </c>
      <c r="E7296" t="s">
        <v>26708</v>
      </c>
      <c r="F7296" t="s">
        <v>26709</v>
      </c>
      <c r="G7296">
        <v>22.263999999999999</v>
      </c>
      <c r="H7296">
        <v>22.196000000000002</v>
      </c>
      <c r="I7296">
        <v>25.512599999999999</v>
      </c>
      <c r="J7296">
        <v>26.462</v>
      </c>
      <c r="K7296">
        <v>25.015899999999998</v>
      </c>
      <c r="L7296">
        <v>21.7529</v>
      </c>
      <c r="M7296">
        <v>22.710899999999999</v>
      </c>
      <c r="N7296">
        <v>25.1662</v>
      </c>
      <c r="O7296">
        <v>20.955400000000001</v>
      </c>
      <c r="P7296">
        <v>25.224699999999999</v>
      </c>
      <c r="Q7296">
        <v>22.414999999999999</v>
      </c>
      <c r="R7296">
        <v>23.8217</v>
      </c>
      <c r="S7296" t="s">
        <v>61565</v>
      </c>
      <c r="T7296">
        <v>394</v>
      </c>
      <c r="U7296" t="s">
        <v>72455</v>
      </c>
      <c r="V7296" t="s">
        <v>65576</v>
      </c>
      <c r="W7296">
        <v>0.82130416885597501</v>
      </c>
      <c r="X7296">
        <v>0.84358504072752505</v>
      </c>
      <c r="Y7296">
        <v>0.990542828367728</v>
      </c>
      <c r="Z7296">
        <v>0.979728692498118</v>
      </c>
    </row>
    <row r="7297" spans="1:26" x14ac:dyDescent="0.25">
      <c r="A7297" t="s">
        <v>27548</v>
      </c>
      <c r="B7297" t="s">
        <v>65707</v>
      </c>
      <c r="C7297" t="s">
        <v>27550</v>
      </c>
      <c r="D7297" t="s">
        <v>27550</v>
      </c>
      <c r="E7297" t="s">
        <v>27551</v>
      </c>
      <c r="F7297" t="s">
        <v>27552</v>
      </c>
      <c r="G7297">
        <v>23.208400000000001</v>
      </c>
      <c r="H7297">
        <v>25.651700000000002</v>
      </c>
      <c r="I7297">
        <v>25.3109</v>
      </c>
      <c r="J7297">
        <v>26.418900000000001</v>
      </c>
      <c r="K7297">
        <v>21.5258</v>
      </c>
      <c r="L7297">
        <v>22.2288</v>
      </c>
      <c r="M7297">
        <v>25.6401</v>
      </c>
      <c r="N7297">
        <v>23.886800000000001</v>
      </c>
      <c r="O7297">
        <v>25.6633</v>
      </c>
      <c r="P7297">
        <v>25.120200000000001</v>
      </c>
      <c r="Q7297">
        <v>24.9815</v>
      </c>
      <c r="R7297">
        <v>23.2103</v>
      </c>
      <c r="S7297" t="s">
        <v>61565</v>
      </c>
      <c r="T7297">
        <v>939</v>
      </c>
      <c r="U7297" t="s">
        <v>72455</v>
      </c>
      <c r="V7297" t="s">
        <v>65708</v>
      </c>
      <c r="W7297">
        <v>0.64867948410039</v>
      </c>
      <c r="X7297">
        <v>0.65151506530636905</v>
      </c>
      <c r="Y7297">
        <v>0.98828102783661598</v>
      </c>
      <c r="Z7297">
        <v>0.99285817376511198</v>
      </c>
    </row>
    <row r="7298" spans="1:26" x14ac:dyDescent="0.25">
      <c r="A7298" t="s">
        <v>27684</v>
      </c>
      <c r="B7298">
        <v>473</v>
      </c>
      <c r="C7298" t="s">
        <v>27684</v>
      </c>
      <c r="D7298" t="s">
        <v>27684</v>
      </c>
      <c r="F7298" t="s">
        <v>2477</v>
      </c>
      <c r="G7298">
        <v>22.0168</v>
      </c>
      <c r="H7298">
        <v>22.848299999999998</v>
      </c>
      <c r="I7298">
        <v>23.936699999999998</v>
      </c>
      <c r="J7298">
        <v>23.317</v>
      </c>
      <c r="K7298">
        <v>22.741099999999999</v>
      </c>
      <c r="L7298">
        <v>21.4861</v>
      </c>
      <c r="M7298">
        <v>23.067900000000002</v>
      </c>
      <c r="N7298">
        <v>24.9831</v>
      </c>
      <c r="O7298">
        <v>23.8001</v>
      </c>
      <c r="P7298">
        <v>22.669799999999999</v>
      </c>
      <c r="Q7298">
        <v>24.149100000000001</v>
      </c>
      <c r="R7298">
        <v>24.438800000000001</v>
      </c>
      <c r="S7298" t="s">
        <v>61565</v>
      </c>
      <c r="T7298">
        <v>473</v>
      </c>
      <c r="U7298" t="s">
        <v>72455</v>
      </c>
      <c r="V7298" t="s">
        <v>65725</v>
      </c>
      <c r="W7298">
        <v>0.28332664547417302</v>
      </c>
      <c r="X7298">
        <v>0.90681403208795697</v>
      </c>
      <c r="Y7298">
        <v>0.46174216705934801</v>
      </c>
      <c r="Z7298">
        <v>0.61178439499551696</v>
      </c>
    </row>
    <row r="7299" spans="1:26" x14ac:dyDescent="0.25">
      <c r="A7299" t="s">
        <v>27780</v>
      </c>
      <c r="B7299">
        <v>1023</v>
      </c>
      <c r="C7299" t="s">
        <v>27780</v>
      </c>
      <c r="D7299" t="s">
        <v>27780</v>
      </c>
      <c r="F7299" t="s">
        <v>27782</v>
      </c>
      <c r="G7299">
        <v>22.736499999999999</v>
      </c>
      <c r="H7299">
        <v>27.527100000000001</v>
      </c>
      <c r="I7299">
        <v>26.694400000000002</v>
      </c>
      <c r="J7299">
        <v>27.0304</v>
      </c>
      <c r="K7299">
        <v>20.8597</v>
      </c>
      <c r="L7299">
        <v>22.596800000000002</v>
      </c>
      <c r="M7299">
        <v>22.2699</v>
      </c>
      <c r="N7299">
        <v>26.323399999999999</v>
      </c>
      <c r="O7299">
        <v>23.150200000000002</v>
      </c>
      <c r="P7299">
        <v>23.052299999999999</v>
      </c>
      <c r="Q7299">
        <v>21.745899999999999</v>
      </c>
      <c r="R7299">
        <v>22.252800000000001</v>
      </c>
      <c r="S7299" t="s">
        <v>61565</v>
      </c>
      <c r="T7299">
        <v>1023</v>
      </c>
      <c r="U7299" t="s">
        <v>72455</v>
      </c>
      <c r="V7299" t="s">
        <v>65738</v>
      </c>
      <c r="W7299">
        <v>0.425882828183413</v>
      </c>
      <c r="X7299">
        <v>0.56013718779851496</v>
      </c>
      <c r="Y7299">
        <v>0.69727097166126994</v>
      </c>
      <c r="Z7299">
        <v>0.26416505252030498</v>
      </c>
    </row>
    <row r="7300" spans="1:26" x14ac:dyDescent="0.25">
      <c r="A7300" t="s">
        <v>27780</v>
      </c>
      <c r="B7300">
        <v>1029</v>
      </c>
      <c r="C7300" t="s">
        <v>27780</v>
      </c>
      <c r="D7300" t="s">
        <v>27780</v>
      </c>
      <c r="F7300" t="s">
        <v>27782</v>
      </c>
      <c r="G7300">
        <v>26.116700000000002</v>
      </c>
      <c r="H7300">
        <v>23.8169</v>
      </c>
      <c r="I7300">
        <v>22.3202</v>
      </c>
      <c r="J7300">
        <v>22.605699999999999</v>
      </c>
      <c r="K7300">
        <v>26.0044</v>
      </c>
      <c r="L7300">
        <v>25.587900000000001</v>
      </c>
      <c r="M7300">
        <v>25.8874</v>
      </c>
      <c r="N7300">
        <v>23.172599999999999</v>
      </c>
      <c r="O7300">
        <v>22.100200000000001</v>
      </c>
      <c r="P7300">
        <v>24.092400000000001</v>
      </c>
      <c r="Q7300">
        <v>22.327100000000002</v>
      </c>
      <c r="R7300">
        <v>21.565300000000001</v>
      </c>
      <c r="S7300" t="s">
        <v>61565</v>
      </c>
      <c r="T7300">
        <v>1029</v>
      </c>
      <c r="U7300" t="s">
        <v>72455</v>
      </c>
      <c r="V7300" t="s">
        <v>65742</v>
      </c>
      <c r="W7300">
        <v>0.56952475899969701</v>
      </c>
      <c r="X7300">
        <v>0.94206687892065999</v>
      </c>
      <c r="Y7300">
        <v>0.98829330058787501</v>
      </c>
      <c r="Z7300">
        <v>0.654823799273901</v>
      </c>
    </row>
    <row r="7301" spans="1:26" x14ac:dyDescent="0.25">
      <c r="A7301" t="s">
        <v>28673</v>
      </c>
      <c r="B7301" t="s">
        <v>65942</v>
      </c>
      <c r="C7301" t="s">
        <v>28621</v>
      </c>
      <c r="D7301" t="s">
        <v>28621</v>
      </c>
      <c r="E7301" t="s">
        <v>28622</v>
      </c>
      <c r="F7301" t="s">
        <v>28623</v>
      </c>
      <c r="G7301">
        <v>26.961500000000001</v>
      </c>
      <c r="H7301">
        <v>26.552</v>
      </c>
      <c r="I7301">
        <v>22.507000000000001</v>
      </c>
      <c r="J7301">
        <v>27.066400000000002</v>
      </c>
      <c r="K7301">
        <v>25.6358</v>
      </c>
      <c r="L7301">
        <v>21.7608</v>
      </c>
      <c r="M7301">
        <v>26.628299999999999</v>
      </c>
      <c r="N7301">
        <v>26.704899999999999</v>
      </c>
      <c r="O7301">
        <v>21.726800000000001</v>
      </c>
      <c r="P7301">
        <v>23.459800000000001</v>
      </c>
      <c r="Q7301">
        <v>22.493400000000001</v>
      </c>
      <c r="R7301">
        <v>23.5154</v>
      </c>
      <c r="S7301" t="s">
        <v>61565</v>
      </c>
      <c r="T7301">
        <v>546</v>
      </c>
      <c r="U7301" t="s">
        <v>72455</v>
      </c>
      <c r="V7301" t="s">
        <v>65943</v>
      </c>
      <c r="W7301">
        <v>0.681572072654406</v>
      </c>
      <c r="X7301">
        <v>0.98552958688269898</v>
      </c>
      <c r="Y7301">
        <v>0.99646028727567204</v>
      </c>
      <c r="Z7301">
        <v>0.55805735701457604</v>
      </c>
    </row>
    <row r="7302" spans="1:26" x14ac:dyDescent="0.25">
      <c r="A7302" t="s">
        <v>28643</v>
      </c>
      <c r="B7302" t="s">
        <v>65986</v>
      </c>
      <c r="C7302" t="s">
        <v>28621</v>
      </c>
      <c r="D7302" t="s">
        <v>28621</v>
      </c>
      <c r="E7302" t="s">
        <v>28622</v>
      </c>
      <c r="F7302" t="s">
        <v>28623</v>
      </c>
      <c r="G7302">
        <v>22.666399999999999</v>
      </c>
      <c r="H7302">
        <v>21.222200000000001</v>
      </c>
      <c r="I7302">
        <v>23.724799999999998</v>
      </c>
      <c r="J7302">
        <v>28.029599999999999</v>
      </c>
      <c r="K7302">
        <v>27.130500000000001</v>
      </c>
      <c r="L7302">
        <v>22.836600000000001</v>
      </c>
      <c r="M7302">
        <v>27.1614</v>
      </c>
      <c r="N7302">
        <v>27.958500000000001</v>
      </c>
      <c r="O7302">
        <v>22.477699999999999</v>
      </c>
      <c r="P7302">
        <v>23.272500000000001</v>
      </c>
      <c r="Q7302">
        <v>26.937999999999999</v>
      </c>
      <c r="R7302">
        <v>22.1191</v>
      </c>
      <c r="S7302" t="s">
        <v>61565</v>
      </c>
      <c r="T7302">
        <v>379</v>
      </c>
      <c r="U7302" t="s">
        <v>72455</v>
      </c>
      <c r="V7302" t="s">
        <v>65987</v>
      </c>
      <c r="W7302">
        <v>0.33358856917892499</v>
      </c>
      <c r="X7302">
        <v>0.27215723541613301</v>
      </c>
      <c r="Y7302">
        <v>0.29735558007229301</v>
      </c>
      <c r="Z7302">
        <v>0.78025419887646297</v>
      </c>
    </row>
    <row r="7303" spans="1:26" x14ac:dyDescent="0.25">
      <c r="A7303" t="s">
        <v>28673</v>
      </c>
      <c r="B7303" t="s">
        <v>66001</v>
      </c>
      <c r="C7303" t="s">
        <v>28621</v>
      </c>
      <c r="D7303" t="s">
        <v>28621</v>
      </c>
      <c r="E7303" t="s">
        <v>28622</v>
      </c>
      <c r="F7303" t="s">
        <v>28623</v>
      </c>
      <c r="G7303">
        <v>25.5442</v>
      </c>
      <c r="H7303">
        <v>25.344799999999999</v>
      </c>
      <c r="I7303">
        <v>25.137799999999999</v>
      </c>
      <c r="J7303">
        <v>26.6569</v>
      </c>
      <c r="K7303">
        <v>26.171399999999998</v>
      </c>
      <c r="L7303">
        <v>25.851900000000001</v>
      </c>
      <c r="M7303">
        <v>26.461600000000001</v>
      </c>
      <c r="N7303">
        <v>22.372800000000002</v>
      </c>
      <c r="O7303">
        <v>25.292200000000001</v>
      </c>
      <c r="P7303">
        <v>25.703199999999999</v>
      </c>
      <c r="Q7303">
        <v>25.409700000000001</v>
      </c>
      <c r="R7303">
        <v>24.917899999999999</v>
      </c>
      <c r="S7303" t="s">
        <v>61565</v>
      </c>
      <c r="T7303">
        <v>453</v>
      </c>
      <c r="U7303" t="s">
        <v>72455</v>
      </c>
      <c r="V7303" t="s">
        <v>66002</v>
      </c>
      <c r="W7303">
        <v>0.45167209654657198</v>
      </c>
      <c r="X7303">
        <v>0.65058470294662496</v>
      </c>
      <c r="Y7303">
        <v>0.82164327509891599</v>
      </c>
      <c r="Z7303">
        <v>0.99999999740749401</v>
      </c>
    </row>
    <row r="7304" spans="1:26" x14ac:dyDescent="0.25">
      <c r="A7304" t="s">
        <v>29068</v>
      </c>
      <c r="B7304" t="s">
        <v>8336</v>
      </c>
      <c r="C7304" t="s">
        <v>29061</v>
      </c>
      <c r="D7304" t="s">
        <v>29061</v>
      </c>
      <c r="E7304" t="s">
        <v>29070</v>
      </c>
      <c r="F7304" t="s">
        <v>29062</v>
      </c>
      <c r="G7304">
        <v>28.5153</v>
      </c>
      <c r="H7304">
        <v>27.710999999999999</v>
      </c>
      <c r="I7304">
        <v>27.348199999999999</v>
      </c>
      <c r="J7304">
        <v>28.689399999999999</v>
      </c>
      <c r="K7304">
        <v>27.394400000000001</v>
      </c>
      <c r="L7304">
        <v>21.7254</v>
      </c>
      <c r="M7304">
        <v>27.249300000000002</v>
      </c>
      <c r="N7304">
        <v>27.8794</v>
      </c>
      <c r="O7304">
        <v>26.7806</v>
      </c>
      <c r="P7304">
        <v>23.430599999999998</v>
      </c>
      <c r="Q7304">
        <v>21.263200000000001</v>
      </c>
      <c r="R7304">
        <v>27.839400000000001</v>
      </c>
      <c r="S7304" t="s">
        <v>61565</v>
      </c>
      <c r="T7304">
        <v>136</v>
      </c>
      <c r="U7304" t="s">
        <v>72455</v>
      </c>
      <c r="V7304" t="s">
        <v>66009</v>
      </c>
      <c r="W7304">
        <v>0.35125781353142199</v>
      </c>
      <c r="X7304">
        <v>0.68755791190220805</v>
      </c>
      <c r="Y7304">
        <v>0.98588643618628102</v>
      </c>
      <c r="Z7304">
        <v>0.24887182475092601</v>
      </c>
    </row>
    <row r="7305" spans="1:26" x14ac:dyDescent="0.25">
      <c r="A7305" t="s">
        <v>29302</v>
      </c>
      <c r="B7305" t="s">
        <v>66049</v>
      </c>
      <c r="C7305" t="s">
        <v>29304</v>
      </c>
      <c r="D7305" t="s">
        <v>29304</v>
      </c>
      <c r="E7305" t="s">
        <v>29305</v>
      </c>
      <c r="F7305" t="s">
        <v>29306</v>
      </c>
      <c r="G7305">
        <v>24.998100000000001</v>
      </c>
      <c r="H7305">
        <v>21.1782</v>
      </c>
      <c r="I7305">
        <v>25.229600000000001</v>
      </c>
      <c r="J7305">
        <v>25.760999999999999</v>
      </c>
      <c r="K7305">
        <v>24.697700000000001</v>
      </c>
      <c r="L7305">
        <v>22.153400000000001</v>
      </c>
      <c r="M7305">
        <v>21.0946</v>
      </c>
      <c r="N7305">
        <v>25.552</v>
      </c>
      <c r="O7305">
        <v>24.121300000000002</v>
      </c>
      <c r="P7305">
        <v>25.352499999999999</v>
      </c>
      <c r="Q7305">
        <v>22.239599999999999</v>
      </c>
      <c r="R7305">
        <v>21.026599999999998</v>
      </c>
      <c r="S7305" t="s">
        <v>61565</v>
      </c>
      <c r="T7305">
        <v>363</v>
      </c>
      <c r="U7305" t="s">
        <v>72455</v>
      </c>
      <c r="V7305" t="s">
        <v>66050</v>
      </c>
      <c r="W7305">
        <v>0.89427706606938195</v>
      </c>
      <c r="X7305">
        <v>0.99124937418268999</v>
      </c>
      <c r="Y7305">
        <v>0.998660050636762</v>
      </c>
      <c r="Z7305">
        <v>0.91259846103485298</v>
      </c>
    </row>
    <row r="7306" spans="1:26" x14ac:dyDescent="0.25">
      <c r="A7306" t="s">
        <v>66295</v>
      </c>
      <c r="B7306" t="s">
        <v>66296</v>
      </c>
      <c r="C7306" t="s">
        <v>31027</v>
      </c>
      <c r="D7306" t="s">
        <v>31027</v>
      </c>
      <c r="E7306" t="s">
        <v>31028</v>
      </c>
      <c r="F7306" t="s">
        <v>31029</v>
      </c>
      <c r="G7306">
        <v>24.142700000000001</v>
      </c>
      <c r="H7306">
        <v>23.912099999999999</v>
      </c>
      <c r="I7306">
        <v>23.899699999999999</v>
      </c>
      <c r="J7306">
        <v>25.175999999999998</v>
      </c>
      <c r="K7306">
        <v>24.6754</v>
      </c>
      <c r="L7306">
        <v>23.880299999999998</v>
      </c>
      <c r="M7306">
        <v>24.424600000000002</v>
      </c>
      <c r="N7306">
        <v>22.524100000000001</v>
      </c>
      <c r="O7306">
        <v>24.297799999999999</v>
      </c>
      <c r="P7306">
        <v>24.0733</v>
      </c>
      <c r="Q7306">
        <v>23.783300000000001</v>
      </c>
      <c r="R7306">
        <v>23.244900000000001</v>
      </c>
      <c r="S7306" t="s">
        <v>61565</v>
      </c>
      <c r="T7306">
        <v>51</v>
      </c>
      <c r="U7306" t="s">
        <v>72455</v>
      </c>
      <c r="V7306" t="s">
        <v>66297</v>
      </c>
      <c r="W7306">
        <v>0.40010652877199399</v>
      </c>
      <c r="X7306">
        <v>0.58381805314819002</v>
      </c>
      <c r="Y7306">
        <v>0.94576874253784604</v>
      </c>
      <c r="Z7306">
        <v>0.91217027479752899</v>
      </c>
    </row>
    <row r="7307" spans="1:26" x14ac:dyDescent="0.25">
      <c r="A7307" t="s">
        <v>66295</v>
      </c>
      <c r="B7307" t="s">
        <v>66303</v>
      </c>
      <c r="C7307" t="s">
        <v>31027</v>
      </c>
      <c r="D7307" t="s">
        <v>31027</v>
      </c>
      <c r="E7307" t="s">
        <v>31028</v>
      </c>
      <c r="F7307" t="s">
        <v>31029</v>
      </c>
      <c r="G7307">
        <v>24.142700000000001</v>
      </c>
      <c r="H7307">
        <v>23.912099999999999</v>
      </c>
      <c r="I7307">
        <v>23.899699999999999</v>
      </c>
      <c r="J7307">
        <v>25.175999999999998</v>
      </c>
      <c r="K7307">
        <v>24.6754</v>
      </c>
      <c r="L7307">
        <v>22.3794</v>
      </c>
      <c r="M7307">
        <v>24.424600000000002</v>
      </c>
      <c r="N7307">
        <v>21.838100000000001</v>
      </c>
      <c r="O7307">
        <v>24.297799999999999</v>
      </c>
      <c r="P7307">
        <v>24.0733</v>
      </c>
      <c r="Q7307">
        <v>23.783300000000001</v>
      </c>
      <c r="R7307">
        <v>23.244900000000001</v>
      </c>
      <c r="S7307" t="s">
        <v>61565</v>
      </c>
      <c r="T7307">
        <v>53</v>
      </c>
      <c r="U7307" t="s">
        <v>72455</v>
      </c>
      <c r="V7307" t="s">
        <v>66304</v>
      </c>
      <c r="W7307">
        <v>0.91122039374323704</v>
      </c>
      <c r="X7307">
        <v>0.99908023405185498</v>
      </c>
      <c r="Y7307">
        <v>0.90891720466120596</v>
      </c>
      <c r="Z7307">
        <v>0.97547375464692798</v>
      </c>
    </row>
    <row r="7308" spans="1:26" x14ac:dyDescent="0.25">
      <c r="A7308" t="s">
        <v>31411</v>
      </c>
      <c r="B7308" t="s">
        <v>66381</v>
      </c>
      <c r="C7308" t="s">
        <v>31413</v>
      </c>
      <c r="D7308" t="s">
        <v>31413</v>
      </c>
      <c r="E7308" t="s">
        <v>31414</v>
      </c>
      <c r="F7308" t="s">
        <v>31415</v>
      </c>
      <c r="G7308">
        <v>26.915900000000001</v>
      </c>
      <c r="H7308">
        <v>27.493300000000001</v>
      </c>
      <c r="I7308">
        <v>26.729500000000002</v>
      </c>
      <c r="J7308">
        <v>27.1661</v>
      </c>
      <c r="K7308">
        <v>26.648099999999999</v>
      </c>
      <c r="L7308">
        <v>26.757899999999999</v>
      </c>
      <c r="M7308">
        <v>27.052</v>
      </c>
      <c r="N7308">
        <v>27.255099999999999</v>
      </c>
      <c r="O7308">
        <v>26.884499999999999</v>
      </c>
      <c r="P7308">
        <v>27.236599999999999</v>
      </c>
      <c r="Q7308">
        <v>26.571999999999999</v>
      </c>
      <c r="R7308">
        <v>27.3596</v>
      </c>
      <c r="S7308" t="s">
        <v>61565</v>
      </c>
      <c r="T7308">
        <v>457</v>
      </c>
      <c r="U7308" t="s">
        <v>72455</v>
      </c>
      <c r="V7308" t="s">
        <v>66382</v>
      </c>
      <c r="W7308">
        <v>0.84915989674683401</v>
      </c>
      <c r="X7308">
        <v>0.83058417309786103</v>
      </c>
      <c r="Y7308">
        <v>0.99978997831360705</v>
      </c>
      <c r="Z7308">
        <v>0.99996348629509602</v>
      </c>
    </row>
    <row r="7309" spans="1:26" x14ac:dyDescent="0.25">
      <c r="A7309" t="s">
        <v>31450</v>
      </c>
      <c r="B7309" t="s">
        <v>23054</v>
      </c>
      <c r="C7309" t="s">
        <v>31451</v>
      </c>
      <c r="D7309" t="s">
        <v>31451</v>
      </c>
      <c r="E7309" t="s">
        <v>31452</v>
      </c>
      <c r="F7309" t="s">
        <v>31453</v>
      </c>
      <c r="G7309">
        <v>22.0807</v>
      </c>
      <c r="H7309">
        <v>25.274799999999999</v>
      </c>
      <c r="I7309">
        <v>21.9786</v>
      </c>
      <c r="J7309">
        <v>24.356100000000001</v>
      </c>
      <c r="K7309">
        <v>21.342500000000001</v>
      </c>
      <c r="L7309">
        <v>23.557700000000001</v>
      </c>
      <c r="M7309">
        <v>23.3215</v>
      </c>
      <c r="N7309">
        <v>22.268899999999999</v>
      </c>
      <c r="O7309">
        <v>26.7561</v>
      </c>
      <c r="P7309">
        <v>25.752099999999999</v>
      </c>
      <c r="Q7309">
        <v>25.844100000000001</v>
      </c>
      <c r="R7309">
        <v>22.924099999999999</v>
      </c>
      <c r="S7309" t="s">
        <v>61565</v>
      </c>
      <c r="T7309">
        <v>267</v>
      </c>
      <c r="U7309" t="s">
        <v>72455</v>
      </c>
      <c r="V7309" t="s">
        <v>66406</v>
      </c>
      <c r="W7309">
        <v>0.62744830364301696</v>
      </c>
      <c r="X7309">
        <v>0.99999624413374499</v>
      </c>
      <c r="Y7309">
        <v>0.85206604683036302</v>
      </c>
      <c r="Z7309">
        <v>0.56756292370296602</v>
      </c>
    </row>
    <row r="7310" spans="1:26" x14ac:dyDescent="0.25">
      <c r="A7310" t="s">
        <v>31450</v>
      </c>
      <c r="B7310" t="s">
        <v>15883</v>
      </c>
      <c r="C7310" t="s">
        <v>31451</v>
      </c>
      <c r="D7310" t="s">
        <v>31451</v>
      </c>
      <c r="E7310" t="s">
        <v>31452</v>
      </c>
      <c r="F7310" t="s">
        <v>31453</v>
      </c>
      <c r="G7310">
        <v>21.892600000000002</v>
      </c>
      <c r="H7310">
        <v>25.274799999999999</v>
      </c>
      <c r="I7310">
        <v>22.473700000000001</v>
      </c>
      <c r="J7310">
        <v>24.356100000000001</v>
      </c>
      <c r="K7310">
        <v>23.333400000000001</v>
      </c>
      <c r="L7310">
        <v>23.557700000000001</v>
      </c>
      <c r="M7310">
        <v>23.3215</v>
      </c>
      <c r="N7310">
        <v>21.7622</v>
      </c>
      <c r="O7310">
        <v>26.7561</v>
      </c>
      <c r="P7310">
        <v>25.752099999999999</v>
      </c>
      <c r="Q7310">
        <v>25.844100000000001</v>
      </c>
      <c r="R7310">
        <v>22.889399999999998</v>
      </c>
      <c r="S7310" t="s">
        <v>61565</v>
      </c>
      <c r="T7310">
        <v>273</v>
      </c>
      <c r="U7310" t="s">
        <v>72455</v>
      </c>
      <c r="V7310" t="s">
        <v>66411</v>
      </c>
      <c r="W7310">
        <v>0.74415398199082305</v>
      </c>
      <c r="X7310">
        <v>0.96654509647602205</v>
      </c>
      <c r="Y7310">
        <v>0.92299961782782303</v>
      </c>
      <c r="Z7310">
        <v>0.58119025083192799</v>
      </c>
    </row>
    <row r="7311" spans="1:26" x14ac:dyDescent="0.25">
      <c r="A7311" t="s">
        <v>31450</v>
      </c>
      <c r="B7311" t="s">
        <v>2459</v>
      </c>
      <c r="C7311" t="s">
        <v>31451</v>
      </c>
      <c r="D7311" t="s">
        <v>31451</v>
      </c>
      <c r="E7311" t="s">
        <v>31452</v>
      </c>
      <c r="F7311" t="s">
        <v>31453</v>
      </c>
      <c r="G7311">
        <v>22.11</v>
      </c>
      <c r="H7311">
        <v>21.439</v>
      </c>
      <c r="I7311">
        <v>26.349599999999999</v>
      </c>
      <c r="J7311">
        <v>27.3491</v>
      </c>
      <c r="K7311">
        <v>21.904</v>
      </c>
      <c r="L7311">
        <v>22.5562</v>
      </c>
      <c r="M7311">
        <v>21.9419</v>
      </c>
      <c r="N7311">
        <v>27.1797</v>
      </c>
      <c r="O7311">
        <v>20.906199999999998</v>
      </c>
      <c r="P7311">
        <v>26.798999999999999</v>
      </c>
      <c r="Q7311">
        <v>21.8704</v>
      </c>
      <c r="R7311">
        <v>27.052399999999999</v>
      </c>
      <c r="S7311" t="s">
        <v>61565</v>
      </c>
      <c r="T7311">
        <v>223</v>
      </c>
      <c r="U7311" t="s">
        <v>72455</v>
      </c>
      <c r="V7311" t="s">
        <v>66417</v>
      </c>
      <c r="W7311">
        <v>0.84207242780371006</v>
      </c>
      <c r="X7311">
        <v>0.98699411439617801</v>
      </c>
      <c r="Y7311">
        <v>0.99999570905246404</v>
      </c>
      <c r="Z7311">
        <v>0.77126691201042696</v>
      </c>
    </row>
    <row r="7312" spans="1:26" x14ac:dyDescent="0.25">
      <c r="A7312" t="s">
        <v>31450</v>
      </c>
      <c r="B7312" t="s">
        <v>7473</v>
      </c>
      <c r="C7312" t="s">
        <v>31451</v>
      </c>
      <c r="D7312" t="s">
        <v>31451</v>
      </c>
      <c r="E7312" t="s">
        <v>31452</v>
      </c>
      <c r="F7312" t="s">
        <v>31453</v>
      </c>
      <c r="G7312">
        <v>25.714400000000001</v>
      </c>
      <c r="H7312">
        <v>22.4969</v>
      </c>
      <c r="I7312">
        <v>25.712</v>
      </c>
      <c r="J7312">
        <v>26.054200000000002</v>
      </c>
      <c r="K7312">
        <v>25.110199999999999</v>
      </c>
      <c r="L7312">
        <v>23.863700000000001</v>
      </c>
      <c r="M7312">
        <v>25.468800000000002</v>
      </c>
      <c r="N7312">
        <v>26.0366</v>
      </c>
      <c r="O7312">
        <v>22.944500000000001</v>
      </c>
      <c r="P7312">
        <v>26.364100000000001</v>
      </c>
      <c r="Q7312">
        <v>22.595500000000001</v>
      </c>
      <c r="R7312">
        <v>25.961400000000001</v>
      </c>
      <c r="S7312" t="s">
        <v>61565</v>
      </c>
      <c r="T7312">
        <v>227</v>
      </c>
      <c r="U7312" t="s">
        <v>72455</v>
      </c>
      <c r="V7312" t="s">
        <v>66425</v>
      </c>
      <c r="W7312">
        <v>0.99274474588753603</v>
      </c>
      <c r="X7312">
        <v>0.98648870183369797</v>
      </c>
      <c r="Y7312">
        <v>0.99846052292195298</v>
      </c>
      <c r="Z7312">
        <v>0.98995752098693501</v>
      </c>
    </row>
    <row r="7313" spans="1:26" x14ac:dyDescent="0.25">
      <c r="A7313" t="s">
        <v>32095</v>
      </c>
      <c r="B7313" t="s">
        <v>66511</v>
      </c>
      <c r="C7313" t="s">
        <v>32097</v>
      </c>
      <c r="D7313" t="s">
        <v>32097</v>
      </c>
      <c r="E7313" t="s">
        <v>32098</v>
      </c>
      <c r="F7313" t="s">
        <v>32099</v>
      </c>
      <c r="G7313">
        <v>22.633299999999998</v>
      </c>
      <c r="H7313">
        <v>22.631699999999999</v>
      </c>
      <c r="I7313">
        <v>22.257000000000001</v>
      </c>
      <c r="J7313">
        <v>27.241800000000001</v>
      </c>
      <c r="K7313">
        <v>26.266200000000001</v>
      </c>
      <c r="L7313">
        <v>21.909600000000001</v>
      </c>
      <c r="M7313">
        <v>26.579000000000001</v>
      </c>
      <c r="N7313">
        <v>26.7501</v>
      </c>
      <c r="O7313">
        <v>23.449200000000001</v>
      </c>
      <c r="P7313">
        <v>26.610099999999999</v>
      </c>
      <c r="Q7313">
        <v>26.3522</v>
      </c>
      <c r="R7313">
        <v>21.3811</v>
      </c>
      <c r="S7313" t="s">
        <v>61565</v>
      </c>
      <c r="T7313">
        <v>171</v>
      </c>
      <c r="U7313" t="s">
        <v>72455</v>
      </c>
      <c r="V7313" t="s">
        <v>66512</v>
      </c>
      <c r="W7313">
        <v>0.397926885753427</v>
      </c>
      <c r="X7313">
        <v>0.39532979735080398</v>
      </c>
      <c r="Y7313">
        <v>0.28610225218336799</v>
      </c>
      <c r="Z7313">
        <v>0.49977490628289201</v>
      </c>
    </row>
    <row r="7314" spans="1:26" x14ac:dyDescent="0.25">
      <c r="A7314" t="s">
        <v>32394</v>
      </c>
      <c r="B7314">
        <v>630</v>
      </c>
      <c r="C7314" t="s">
        <v>32394</v>
      </c>
      <c r="D7314" t="s">
        <v>32394</v>
      </c>
      <c r="F7314" t="s">
        <v>32395</v>
      </c>
      <c r="G7314">
        <v>21.363199999999999</v>
      </c>
      <c r="H7314">
        <v>22.775400000000001</v>
      </c>
      <c r="I7314">
        <v>26.094100000000001</v>
      </c>
      <c r="J7314">
        <v>26.3597</v>
      </c>
      <c r="K7314">
        <v>24.754100000000001</v>
      </c>
      <c r="L7314">
        <v>22.209299999999999</v>
      </c>
      <c r="M7314">
        <v>22.011199999999999</v>
      </c>
      <c r="N7314">
        <v>24.2989</v>
      </c>
      <c r="O7314">
        <v>26.5078</v>
      </c>
      <c r="P7314">
        <v>23.4131</v>
      </c>
      <c r="Q7314">
        <v>26.6569</v>
      </c>
      <c r="R7314">
        <v>22.055099999999999</v>
      </c>
      <c r="S7314" t="s">
        <v>61565</v>
      </c>
      <c r="T7314">
        <v>630</v>
      </c>
      <c r="U7314" t="s">
        <v>72455</v>
      </c>
      <c r="V7314" t="s">
        <v>66558</v>
      </c>
      <c r="W7314">
        <v>0.94775694616212602</v>
      </c>
      <c r="X7314">
        <v>0.90099886101714999</v>
      </c>
      <c r="Y7314">
        <v>0.937332557620984</v>
      </c>
      <c r="Z7314">
        <v>0.97307612822396605</v>
      </c>
    </row>
    <row r="7315" spans="1:26" x14ac:dyDescent="0.25">
      <c r="A7315" t="s">
        <v>32965</v>
      </c>
      <c r="B7315">
        <v>40</v>
      </c>
      <c r="C7315" t="s">
        <v>32965</v>
      </c>
      <c r="D7315" t="s">
        <v>32965</v>
      </c>
      <c r="E7315" t="s">
        <v>32966</v>
      </c>
      <c r="F7315" t="s">
        <v>32967</v>
      </c>
      <c r="G7315">
        <v>25.714600000000001</v>
      </c>
      <c r="H7315">
        <v>24.885000000000002</v>
      </c>
      <c r="I7315">
        <v>26.412800000000001</v>
      </c>
      <c r="J7315">
        <v>25.250900000000001</v>
      </c>
      <c r="K7315">
        <v>25.3383</v>
      </c>
      <c r="L7315">
        <v>24.783899999999999</v>
      </c>
      <c r="M7315">
        <v>25.339700000000001</v>
      </c>
      <c r="N7315">
        <v>26.2211</v>
      </c>
      <c r="O7315">
        <v>24.427600000000002</v>
      </c>
      <c r="P7315">
        <v>27.0319</v>
      </c>
      <c r="Q7315">
        <v>26.054500000000001</v>
      </c>
      <c r="R7315">
        <v>25.0702</v>
      </c>
      <c r="S7315" t="s">
        <v>61565</v>
      </c>
      <c r="T7315">
        <v>40</v>
      </c>
      <c r="U7315" t="s">
        <v>72455</v>
      </c>
      <c r="V7315" t="s">
        <v>66630</v>
      </c>
      <c r="W7315">
        <v>0.52129783486910597</v>
      </c>
      <c r="X7315">
        <v>0.73327401100196998</v>
      </c>
      <c r="Y7315">
        <v>0.90833020165950495</v>
      </c>
      <c r="Z7315">
        <v>0.87961029773121402</v>
      </c>
    </row>
    <row r="7316" spans="1:26" x14ac:dyDescent="0.25">
      <c r="A7316" t="s">
        <v>32965</v>
      </c>
      <c r="B7316">
        <v>198</v>
      </c>
      <c r="C7316" t="s">
        <v>32965</v>
      </c>
      <c r="D7316" t="s">
        <v>32965</v>
      </c>
      <c r="E7316" t="s">
        <v>32966</v>
      </c>
      <c r="F7316" t="s">
        <v>32967</v>
      </c>
      <c r="G7316">
        <v>22.836600000000001</v>
      </c>
      <c r="H7316">
        <v>26.887699999999999</v>
      </c>
      <c r="I7316">
        <v>21.9605</v>
      </c>
      <c r="J7316">
        <v>25.656099999999999</v>
      </c>
      <c r="K7316">
        <v>22.270099999999999</v>
      </c>
      <c r="L7316">
        <v>21.855</v>
      </c>
      <c r="M7316">
        <v>23.790800000000001</v>
      </c>
      <c r="N7316">
        <v>25.623699999999999</v>
      </c>
      <c r="O7316">
        <v>25.682400000000001</v>
      </c>
      <c r="P7316">
        <v>25.402000000000001</v>
      </c>
      <c r="Q7316">
        <v>23.084499999999998</v>
      </c>
      <c r="R7316">
        <v>22.482099999999999</v>
      </c>
      <c r="S7316" t="s">
        <v>61565</v>
      </c>
      <c r="T7316">
        <v>198</v>
      </c>
      <c r="U7316" t="s">
        <v>72455</v>
      </c>
      <c r="V7316" t="s">
        <v>66634</v>
      </c>
      <c r="W7316">
        <v>0.71182063308437704</v>
      </c>
      <c r="X7316">
        <v>0.95584622092860705</v>
      </c>
      <c r="Y7316">
        <v>0.81254349505842605</v>
      </c>
      <c r="Z7316">
        <v>0.99731465149228304</v>
      </c>
    </row>
    <row r="7317" spans="1:26" x14ac:dyDescent="0.25">
      <c r="A7317" t="s">
        <v>33041</v>
      </c>
      <c r="B7317">
        <v>758</v>
      </c>
      <c r="C7317" t="s">
        <v>33041</v>
      </c>
      <c r="D7317" t="s">
        <v>33041</v>
      </c>
      <c r="E7317" t="s">
        <v>33042</v>
      </c>
      <c r="F7317" t="s">
        <v>33043</v>
      </c>
      <c r="G7317">
        <v>26.368500000000001</v>
      </c>
      <c r="H7317">
        <v>25.783200000000001</v>
      </c>
      <c r="I7317">
        <v>26.094100000000001</v>
      </c>
      <c r="J7317">
        <v>23.566199999999998</v>
      </c>
      <c r="K7317">
        <v>26.082899999999999</v>
      </c>
      <c r="L7317">
        <v>25.851700000000001</v>
      </c>
      <c r="M7317">
        <v>26.196400000000001</v>
      </c>
      <c r="N7317">
        <v>22.289100000000001</v>
      </c>
      <c r="O7317">
        <v>22.409800000000001</v>
      </c>
      <c r="P7317">
        <v>22.2241</v>
      </c>
      <c r="Q7317">
        <v>22.2363</v>
      </c>
      <c r="R7317">
        <v>25.895900000000001</v>
      </c>
      <c r="S7317" t="s">
        <v>61565</v>
      </c>
      <c r="T7317">
        <v>758</v>
      </c>
      <c r="U7317" t="s">
        <v>72455</v>
      </c>
      <c r="V7317" t="s">
        <v>66648</v>
      </c>
      <c r="W7317">
        <v>0.24988117656030701</v>
      </c>
      <c r="X7317">
        <v>0.84640931404696396</v>
      </c>
      <c r="Y7317">
        <v>0.25115617081433</v>
      </c>
      <c r="Z7317">
        <v>0.20934094723878</v>
      </c>
    </row>
    <row r="7318" spans="1:26" x14ac:dyDescent="0.25">
      <c r="A7318" t="s">
        <v>33842</v>
      </c>
      <c r="B7318">
        <v>286</v>
      </c>
      <c r="C7318" t="s">
        <v>33842</v>
      </c>
      <c r="D7318" t="s">
        <v>33842</v>
      </c>
      <c r="E7318" t="s">
        <v>33843</v>
      </c>
      <c r="F7318" t="s">
        <v>33844</v>
      </c>
      <c r="G7318">
        <v>25.826599999999999</v>
      </c>
      <c r="H7318">
        <v>22.884499999999999</v>
      </c>
      <c r="I7318">
        <v>25.156400000000001</v>
      </c>
      <c r="J7318">
        <v>26.211600000000001</v>
      </c>
      <c r="K7318">
        <v>26.513100000000001</v>
      </c>
      <c r="L7318">
        <v>22.734999999999999</v>
      </c>
      <c r="M7318">
        <v>23.2319</v>
      </c>
      <c r="N7318">
        <v>26.2987</v>
      </c>
      <c r="O7318">
        <v>26.5275</v>
      </c>
      <c r="P7318">
        <v>26.3995</v>
      </c>
      <c r="Q7318">
        <v>26.2987</v>
      </c>
      <c r="R7318">
        <v>26.405799999999999</v>
      </c>
      <c r="S7318" t="s">
        <v>61565</v>
      </c>
      <c r="T7318">
        <v>286</v>
      </c>
      <c r="U7318" t="s">
        <v>72455</v>
      </c>
      <c r="V7318" t="s">
        <v>66806</v>
      </c>
      <c r="W7318">
        <v>0.61605924372350396</v>
      </c>
      <c r="X7318">
        <v>0.95484524147968597</v>
      </c>
      <c r="Y7318">
        <v>0.89710404967638102</v>
      </c>
      <c r="Z7318">
        <v>0.442884765244768</v>
      </c>
    </row>
    <row r="7319" spans="1:26" x14ac:dyDescent="0.25">
      <c r="A7319" t="s">
        <v>33951</v>
      </c>
      <c r="B7319">
        <v>1365</v>
      </c>
      <c r="C7319" t="s">
        <v>33951</v>
      </c>
      <c r="D7319" t="s">
        <v>33951</v>
      </c>
      <c r="E7319" t="s">
        <v>33952</v>
      </c>
      <c r="F7319" t="s">
        <v>33953</v>
      </c>
      <c r="G7319">
        <v>23.273199999999999</v>
      </c>
      <c r="H7319">
        <v>24.913</v>
      </c>
      <c r="I7319">
        <v>24.734400000000001</v>
      </c>
      <c r="J7319">
        <v>25.378499999999999</v>
      </c>
      <c r="K7319">
        <v>24.857700000000001</v>
      </c>
      <c r="L7319">
        <v>24.398700000000002</v>
      </c>
      <c r="M7319">
        <v>21.886800000000001</v>
      </c>
      <c r="N7319">
        <v>23.8566</v>
      </c>
      <c r="O7319">
        <v>23.0502</v>
      </c>
      <c r="P7319">
        <v>25.836500000000001</v>
      </c>
      <c r="Q7319">
        <v>22.235299999999999</v>
      </c>
      <c r="R7319">
        <v>22.127600000000001</v>
      </c>
      <c r="S7319" t="s">
        <v>61565</v>
      </c>
      <c r="T7319">
        <v>1365</v>
      </c>
      <c r="U7319" t="s">
        <v>72455</v>
      </c>
      <c r="V7319" t="s">
        <v>66818</v>
      </c>
      <c r="W7319">
        <v>0.305581144366881</v>
      </c>
      <c r="X7319">
        <v>0.90190167254388898</v>
      </c>
      <c r="Y7319">
        <v>0.45209098670833903</v>
      </c>
      <c r="Z7319">
        <v>0.72385203095042105</v>
      </c>
    </row>
    <row r="7320" spans="1:26" x14ac:dyDescent="0.25">
      <c r="A7320" t="s">
        <v>33951</v>
      </c>
      <c r="B7320">
        <v>1367</v>
      </c>
      <c r="C7320" t="s">
        <v>33951</v>
      </c>
      <c r="D7320" t="s">
        <v>33951</v>
      </c>
      <c r="E7320" t="s">
        <v>33952</v>
      </c>
      <c r="F7320" t="s">
        <v>33953</v>
      </c>
      <c r="G7320">
        <v>22.635200000000001</v>
      </c>
      <c r="H7320">
        <v>24.913</v>
      </c>
      <c r="I7320">
        <v>24.734400000000001</v>
      </c>
      <c r="J7320">
        <v>25.378499999999999</v>
      </c>
      <c r="K7320">
        <v>24.857700000000001</v>
      </c>
      <c r="L7320">
        <v>24.398700000000002</v>
      </c>
      <c r="M7320">
        <v>22.367799999999999</v>
      </c>
      <c r="N7320">
        <v>22.949400000000001</v>
      </c>
      <c r="O7320">
        <v>21.684799999999999</v>
      </c>
      <c r="P7320">
        <v>25.836500000000001</v>
      </c>
      <c r="Q7320">
        <v>22.439800000000002</v>
      </c>
      <c r="R7320">
        <v>20.876300000000001</v>
      </c>
      <c r="S7320" t="s">
        <v>61565</v>
      </c>
      <c r="T7320">
        <v>1367</v>
      </c>
      <c r="U7320" t="s">
        <v>72455</v>
      </c>
      <c r="V7320" t="s">
        <v>66823</v>
      </c>
      <c r="W7320">
        <v>0.235336735041631</v>
      </c>
      <c r="X7320">
        <v>0.85207595936619196</v>
      </c>
      <c r="Y7320">
        <v>0.37997159421448701</v>
      </c>
      <c r="Z7320">
        <v>0.72681919173289</v>
      </c>
    </row>
    <row r="7321" spans="1:26" x14ac:dyDescent="0.25">
      <c r="A7321" t="s">
        <v>35434</v>
      </c>
      <c r="B7321">
        <v>326</v>
      </c>
      <c r="C7321" t="s">
        <v>35434</v>
      </c>
      <c r="D7321" t="s">
        <v>35434</v>
      </c>
      <c r="E7321" t="s">
        <v>35435</v>
      </c>
      <c r="F7321" t="s">
        <v>35436</v>
      </c>
      <c r="G7321">
        <v>21.327100000000002</v>
      </c>
      <c r="H7321">
        <v>33.135800000000003</v>
      </c>
      <c r="I7321">
        <v>24.580100000000002</v>
      </c>
      <c r="J7321">
        <v>33.630899999999997</v>
      </c>
      <c r="K7321">
        <v>21.808900000000001</v>
      </c>
      <c r="L7321">
        <v>24.8489</v>
      </c>
      <c r="M7321">
        <v>24.4375</v>
      </c>
      <c r="N7321">
        <v>21.898199999999999</v>
      </c>
      <c r="O7321">
        <v>33.4437</v>
      </c>
      <c r="P7321">
        <v>25.682700000000001</v>
      </c>
      <c r="Q7321">
        <v>25.6341</v>
      </c>
      <c r="R7321">
        <v>21.277100000000001</v>
      </c>
      <c r="S7321" t="s">
        <v>61565</v>
      </c>
      <c r="T7321">
        <v>326</v>
      </c>
      <c r="U7321" t="s">
        <v>72455</v>
      </c>
      <c r="V7321" t="s">
        <v>67212</v>
      </c>
      <c r="W7321">
        <v>0.92961737221582297</v>
      </c>
      <c r="X7321">
        <v>0.99936197988660103</v>
      </c>
      <c r="Y7321">
        <v>0.99986790314330798</v>
      </c>
      <c r="Z7321">
        <v>0.92887498886390796</v>
      </c>
    </row>
    <row r="7322" spans="1:26" x14ac:dyDescent="0.25">
      <c r="A7322" t="s">
        <v>35624</v>
      </c>
      <c r="B7322">
        <v>634</v>
      </c>
      <c r="C7322" t="s">
        <v>35624</v>
      </c>
      <c r="D7322" t="s">
        <v>35624</v>
      </c>
      <c r="E7322" t="s">
        <v>35625</v>
      </c>
      <c r="F7322" t="s">
        <v>35626</v>
      </c>
      <c r="G7322">
        <v>25.1157</v>
      </c>
      <c r="H7322">
        <v>25.873100000000001</v>
      </c>
      <c r="I7322">
        <v>25.494499999999999</v>
      </c>
      <c r="J7322">
        <v>22.302399999999999</v>
      </c>
      <c r="K7322">
        <v>25.061599999999999</v>
      </c>
      <c r="L7322">
        <v>25.1495</v>
      </c>
      <c r="M7322">
        <v>22.729299999999999</v>
      </c>
      <c r="N7322">
        <v>25.348500000000001</v>
      </c>
      <c r="O7322">
        <v>21.849</v>
      </c>
      <c r="P7322">
        <v>25.206099999999999</v>
      </c>
      <c r="Q7322">
        <v>21.666899999999998</v>
      </c>
      <c r="R7322">
        <v>24.821400000000001</v>
      </c>
      <c r="S7322" t="s">
        <v>61565</v>
      </c>
      <c r="T7322">
        <v>634</v>
      </c>
      <c r="U7322" t="s">
        <v>72455</v>
      </c>
      <c r="V7322" t="s">
        <v>67223</v>
      </c>
      <c r="W7322">
        <v>0.42580237913177799</v>
      </c>
      <c r="X7322">
        <v>0.62321379186496695</v>
      </c>
      <c r="Y7322">
        <v>0.276082578449108</v>
      </c>
      <c r="Z7322">
        <v>0.49509800027540701</v>
      </c>
    </row>
    <row r="7323" spans="1:26" x14ac:dyDescent="0.25">
      <c r="A7323" t="s">
        <v>35644</v>
      </c>
      <c r="B7323" t="s">
        <v>67233</v>
      </c>
      <c r="C7323" t="s">
        <v>35624</v>
      </c>
      <c r="D7323" t="s">
        <v>35624</v>
      </c>
      <c r="E7323" t="s">
        <v>35646</v>
      </c>
      <c r="F7323" t="s">
        <v>35647</v>
      </c>
      <c r="G7323">
        <v>31.302900000000001</v>
      </c>
      <c r="H7323">
        <v>30.714200000000002</v>
      </c>
      <c r="I7323">
        <v>31.5183</v>
      </c>
      <c r="J7323">
        <v>31.489899999999999</v>
      </c>
      <c r="K7323">
        <v>30.9</v>
      </c>
      <c r="L7323">
        <v>20.0855</v>
      </c>
      <c r="M7323">
        <v>31.0547</v>
      </c>
      <c r="N7323">
        <v>31.327000000000002</v>
      </c>
      <c r="O7323">
        <v>30.966000000000001</v>
      </c>
      <c r="P7323">
        <v>31.221699999999998</v>
      </c>
      <c r="Q7323">
        <v>30.6965</v>
      </c>
      <c r="R7323">
        <v>30.729700000000001</v>
      </c>
      <c r="S7323" t="s">
        <v>61565</v>
      </c>
      <c r="T7323">
        <v>654</v>
      </c>
      <c r="U7323" t="s">
        <v>72455</v>
      </c>
      <c r="V7323" t="s">
        <v>67234</v>
      </c>
      <c r="W7323">
        <v>0.47203907819403201</v>
      </c>
      <c r="X7323">
        <v>0.41103186597843899</v>
      </c>
      <c r="Y7323">
        <v>0.99998947995957599</v>
      </c>
      <c r="Z7323">
        <v>0.99890207318051005</v>
      </c>
    </row>
    <row r="7324" spans="1:26" x14ac:dyDescent="0.25">
      <c r="A7324" t="s">
        <v>35644</v>
      </c>
      <c r="B7324" t="s">
        <v>67240</v>
      </c>
      <c r="C7324" t="s">
        <v>35624</v>
      </c>
      <c r="D7324" t="s">
        <v>35624</v>
      </c>
      <c r="E7324" t="s">
        <v>35646</v>
      </c>
      <c r="F7324" t="s">
        <v>35647</v>
      </c>
      <c r="G7324">
        <v>27.737200000000001</v>
      </c>
      <c r="H7324">
        <v>27.325199999999999</v>
      </c>
      <c r="I7324">
        <v>27.8187</v>
      </c>
      <c r="J7324">
        <v>28.252600000000001</v>
      </c>
      <c r="K7324">
        <v>27.215499999999999</v>
      </c>
      <c r="L7324">
        <v>26.8338</v>
      </c>
      <c r="M7324">
        <v>27.489899999999999</v>
      </c>
      <c r="N7324">
        <v>27.3934</v>
      </c>
      <c r="O7324">
        <v>27.3095</v>
      </c>
      <c r="P7324">
        <v>27.496300000000002</v>
      </c>
      <c r="Q7324">
        <v>26.73</v>
      </c>
      <c r="R7324">
        <v>27.848299999999998</v>
      </c>
      <c r="S7324" t="s">
        <v>61565</v>
      </c>
      <c r="T7324">
        <v>658</v>
      </c>
      <c r="U7324" t="s">
        <v>72455</v>
      </c>
      <c r="V7324" t="s">
        <v>67241</v>
      </c>
      <c r="W7324">
        <v>0.90639520547076102</v>
      </c>
      <c r="X7324">
        <v>0.92787846012984898</v>
      </c>
      <c r="Y7324">
        <v>0.88895320610599804</v>
      </c>
      <c r="Z7324">
        <v>0.83859615432054402</v>
      </c>
    </row>
    <row r="7325" spans="1:26" x14ac:dyDescent="0.25">
      <c r="A7325" t="s">
        <v>35966</v>
      </c>
      <c r="B7325">
        <v>17</v>
      </c>
      <c r="C7325" t="s">
        <v>35966</v>
      </c>
      <c r="D7325" t="s">
        <v>35966</v>
      </c>
      <c r="E7325" t="s">
        <v>35967</v>
      </c>
      <c r="F7325" t="s">
        <v>35968</v>
      </c>
      <c r="G7325">
        <v>21.861599999999999</v>
      </c>
      <c r="H7325">
        <v>24.440999999999999</v>
      </c>
      <c r="I7325">
        <v>22.801600000000001</v>
      </c>
      <c r="J7325">
        <v>23.2014</v>
      </c>
      <c r="K7325">
        <v>23.2257</v>
      </c>
      <c r="L7325">
        <v>23.478400000000001</v>
      </c>
      <c r="M7325">
        <v>23.144600000000001</v>
      </c>
      <c r="N7325">
        <v>23.341200000000001</v>
      </c>
      <c r="O7325">
        <v>23.585100000000001</v>
      </c>
      <c r="P7325">
        <v>23.111799999999999</v>
      </c>
      <c r="Q7325">
        <v>22.152699999999999</v>
      </c>
      <c r="R7325">
        <v>20.498999999999999</v>
      </c>
      <c r="S7325" t="s">
        <v>61565</v>
      </c>
      <c r="T7325">
        <v>17</v>
      </c>
      <c r="U7325" t="s">
        <v>72455</v>
      </c>
      <c r="V7325" t="s">
        <v>67305</v>
      </c>
      <c r="W7325">
        <v>0.280153343011805</v>
      </c>
      <c r="X7325">
        <v>0.97053296627381003</v>
      </c>
      <c r="Y7325">
        <v>0.95099588051350903</v>
      </c>
      <c r="Z7325">
        <v>0.38514863893497903</v>
      </c>
    </row>
    <row r="7326" spans="1:26" x14ac:dyDescent="0.25">
      <c r="A7326" t="s">
        <v>36292</v>
      </c>
      <c r="B7326">
        <v>48</v>
      </c>
      <c r="C7326" t="s">
        <v>36292</v>
      </c>
      <c r="D7326" t="s">
        <v>36292</v>
      </c>
      <c r="E7326" t="s">
        <v>36293</v>
      </c>
      <c r="F7326" t="s">
        <v>36294</v>
      </c>
      <c r="G7326">
        <v>21.907599999999999</v>
      </c>
      <c r="H7326">
        <v>25.151800000000001</v>
      </c>
      <c r="I7326">
        <v>24.568999999999999</v>
      </c>
      <c r="J7326">
        <v>26.191199999999998</v>
      </c>
      <c r="K7326">
        <v>24.8508</v>
      </c>
      <c r="L7326">
        <v>22.228100000000001</v>
      </c>
      <c r="M7326">
        <v>23.558399999999999</v>
      </c>
      <c r="N7326">
        <v>24.345199999999998</v>
      </c>
      <c r="O7326">
        <v>23.349</v>
      </c>
      <c r="P7326">
        <v>26.1294</v>
      </c>
      <c r="Q7326">
        <v>24.686800000000002</v>
      </c>
      <c r="R7326">
        <v>24.304500000000001</v>
      </c>
      <c r="S7326" t="s">
        <v>61565</v>
      </c>
      <c r="T7326">
        <v>48</v>
      </c>
      <c r="U7326" t="s">
        <v>72455</v>
      </c>
      <c r="V7326" t="s">
        <v>67331</v>
      </c>
      <c r="W7326">
        <v>0.68984204444753305</v>
      </c>
      <c r="X7326">
        <v>0.93539333491500098</v>
      </c>
      <c r="Y7326">
        <v>0.99905840009828495</v>
      </c>
      <c r="Z7326">
        <v>0.64869468768667904</v>
      </c>
    </row>
    <row r="7327" spans="1:26" x14ac:dyDescent="0.25">
      <c r="A7327" t="s">
        <v>36292</v>
      </c>
      <c r="B7327">
        <v>50</v>
      </c>
      <c r="C7327" t="s">
        <v>36292</v>
      </c>
      <c r="D7327" t="s">
        <v>36292</v>
      </c>
      <c r="E7327" t="s">
        <v>36293</v>
      </c>
      <c r="F7327" t="s">
        <v>36294</v>
      </c>
      <c r="G7327">
        <v>22.127700000000001</v>
      </c>
      <c r="H7327">
        <v>25.151800000000001</v>
      </c>
      <c r="I7327">
        <v>24.568999999999999</v>
      </c>
      <c r="J7327">
        <v>26.191199999999998</v>
      </c>
      <c r="K7327">
        <v>24.8508</v>
      </c>
      <c r="L7327">
        <v>21.593900000000001</v>
      </c>
      <c r="M7327">
        <v>22.041599999999999</v>
      </c>
      <c r="N7327">
        <v>24.345199999999998</v>
      </c>
      <c r="O7327">
        <v>22.299900000000001</v>
      </c>
      <c r="P7327">
        <v>26.1294</v>
      </c>
      <c r="Q7327">
        <v>24.686800000000002</v>
      </c>
      <c r="R7327">
        <v>24.304500000000001</v>
      </c>
      <c r="S7327" t="s">
        <v>61565</v>
      </c>
      <c r="T7327">
        <v>50</v>
      </c>
      <c r="U7327" t="s">
        <v>72455</v>
      </c>
      <c r="V7327" t="s">
        <v>67336</v>
      </c>
      <c r="W7327">
        <v>0.49163747334243202</v>
      </c>
      <c r="X7327">
        <v>0.994255570636984</v>
      </c>
      <c r="Y7327">
        <v>0.77425188540067202</v>
      </c>
      <c r="Z7327">
        <v>0.75766185918003304</v>
      </c>
    </row>
    <row r="7328" spans="1:26" x14ac:dyDescent="0.25">
      <c r="A7328" t="s">
        <v>37673</v>
      </c>
      <c r="B7328">
        <v>533</v>
      </c>
      <c r="C7328" t="s">
        <v>37673</v>
      </c>
      <c r="D7328" t="s">
        <v>37673</v>
      </c>
      <c r="E7328" t="s">
        <v>37674</v>
      </c>
      <c r="F7328" t="s">
        <v>37675</v>
      </c>
      <c r="G7328">
        <v>28.485700000000001</v>
      </c>
      <c r="H7328">
        <v>22.684000000000001</v>
      </c>
      <c r="I7328">
        <v>28.9862</v>
      </c>
      <c r="J7328">
        <v>23.166599999999999</v>
      </c>
      <c r="K7328">
        <v>28.209800000000001</v>
      </c>
      <c r="L7328">
        <v>20.9026</v>
      </c>
      <c r="M7328">
        <v>28.883700000000001</v>
      </c>
      <c r="N7328">
        <v>29.223099999999999</v>
      </c>
      <c r="O7328">
        <v>29.057500000000001</v>
      </c>
      <c r="P7328">
        <v>28.088699999999999</v>
      </c>
      <c r="Q7328">
        <v>28.433299999999999</v>
      </c>
      <c r="R7328">
        <v>28.123200000000001</v>
      </c>
      <c r="S7328" t="s">
        <v>61565</v>
      </c>
      <c r="T7328">
        <v>533</v>
      </c>
      <c r="U7328" t="s">
        <v>72455</v>
      </c>
      <c r="V7328" t="s">
        <v>67624</v>
      </c>
      <c r="W7328">
        <v>0.17057774829216099</v>
      </c>
      <c r="X7328">
        <v>0.49084654802812</v>
      </c>
      <c r="Y7328">
        <v>0.57238439122426799</v>
      </c>
      <c r="Z7328">
        <v>0.81829258896965096</v>
      </c>
    </row>
    <row r="7329" spans="1:26" x14ac:dyDescent="0.25">
      <c r="A7329" t="s">
        <v>37673</v>
      </c>
      <c r="B7329">
        <v>503</v>
      </c>
      <c r="C7329" t="s">
        <v>37673</v>
      </c>
      <c r="D7329" t="s">
        <v>37673</v>
      </c>
      <c r="E7329" t="s">
        <v>37674</v>
      </c>
      <c r="F7329" t="s">
        <v>37675</v>
      </c>
      <c r="G7329">
        <v>21.941299999999998</v>
      </c>
      <c r="H7329">
        <v>22.223400000000002</v>
      </c>
      <c r="I7329">
        <v>25.784500000000001</v>
      </c>
      <c r="J7329">
        <v>23.438300000000002</v>
      </c>
      <c r="K7329">
        <v>22.591899999999999</v>
      </c>
      <c r="L7329">
        <v>26.1831</v>
      </c>
      <c r="M7329">
        <v>25.6374</v>
      </c>
      <c r="N7329">
        <v>26.464300000000001</v>
      </c>
      <c r="O7329">
        <v>26.323899999999998</v>
      </c>
      <c r="P7329">
        <v>21.144200000000001</v>
      </c>
      <c r="Q7329">
        <v>21.8279</v>
      </c>
      <c r="R7329">
        <v>21.367000000000001</v>
      </c>
      <c r="S7329" t="s">
        <v>61565</v>
      </c>
      <c r="T7329">
        <v>503</v>
      </c>
      <c r="U7329" t="s">
        <v>72455</v>
      </c>
      <c r="V7329" t="s">
        <v>67630</v>
      </c>
      <c r="W7329">
        <v>2.5545253333682801E-2</v>
      </c>
      <c r="X7329">
        <v>0.86006895074932899</v>
      </c>
      <c r="Y7329">
        <v>0.104161816822238</v>
      </c>
      <c r="Z7329">
        <v>0.32794947481373898</v>
      </c>
    </row>
    <row r="7330" spans="1:26" x14ac:dyDescent="0.25">
      <c r="A7330" t="s">
        <v>37996</v>
      </c>
      <c r="B7330">
        <v>17</v>
      </c>
      <c r="C7330" t="s">
        <v>37996</v>
      </c>
      <c r="D7330" t="s">
        <v>37996</v>
      </c>
      <c r="E7330" t="s">
        <v>37997</v>
      </c>
      <c r="F7330" t="s">
        <v>37998</v>
      </c>
      <c r="G7330">
        <v>32.6877</v>
      </c>
      <c r="H7330">
        <v>32.250700000000002</v>
      </c>
      <c r="I7330">
        <v>32.111400000000003</v>
      </c>
      <c r="J7330">
        <v>33.594900000000003</v>
      </c>
      <c r="K7330">
        <v>32.485900000000001</v>
      </c>
      <c r="L7330">
        <v>32.093299999999999</v>
      </c>
      <c r="M7330">
        <v>32.620199999999997</v>
      </c>
      <c r="N7330">
        <v>31.628699999999998</v>
      </c>
      <c r="O7330">
        <v>31.926500000000001</v>
      </c>
      <c r="P7330">
        <v>33.2301</v>
      </c>
      <c r="Q7330">
        <v>32.269199999999998</v>
      </c>
      <c r="R7330">
        <v>31.8277</v>
      </c>
      <c r="S7330" t="s">
        <v>61565</v>
      </c>
      <c r="T7330">
        <v>17</v>
      </c>
      <c r="U7330" t="s">
        <v>72455</v>
      </c>
      <c r="V7330" t="s">
        <v>67679</v>
      </c>
      <c r="W7330">
        <v>0.62396614240756398</v>
      </c>
      <c r="X7330">
        <v>0.79342325815454295</v>
      </c>
      <c r="Y7330">
        <v>0.88399215857929803</v>
      </c>
      <c r="Z7330">
        <v>0.99508874461432595</v>
      </c>
    </row>
    <row r="7331" spans="1:26" x14ac:dyDescent="0.25">
      <c r="A7331" t="s">
        <v>38586</v>
      </c>
      <c r="B7331" t="s">
        <v>67868</v>
      </c>
      <c r="C7331" t="s">
        <v>38588</v>
      </c>
      <c r="D7331" t="s">
        <v>38588</v>
      </c>
      <c r="E7331" t="s">
        <v>38589</v>
      </c>
      <c r="F7331" t="s">
        <v>38590</v>
      </c>
      <c r="G7331">
        <v>28.256399999999999</v>
      </c>
      <c r="H7331">
        <v>27.883700000000001</v>
      </c>
      <c r="I7331">
        <v>22.964300000000001</v>
      </c>
      <c r="J7331">
        <v>22.948</v>
      </c>
      <c r="K7331">
        <v>23.488800000000001</v>
      </c>
      <c r="L7331">
        <v>21.4315</v>
      </c>
      <c r="M7331">
        <v>22.5718</v>
      </c>
      <c r="N7331">
        <v>27.201499999999999</v>
      </c>
      <c r="O7331">
        <v>21.9876</v>
      </c>
      <c r="P7331">
        <v>22.528099999999998</v>
      </c>
      <c r="Q7331">
        <v>25.3369</v>
      </c>
      <c r="R7331">
        <v>27.466100000000001</v>
      </c>
      <c r="S7331" t="s">
        <v>61565</v>
      </c>
      <c r="T7331">
        <v>1205</v>
      </c>
      <c r="U7331" t="s">
        <v>72455</v>
      </c>
      <c r="V7331" t="s">
        <v>67869</v>
      </c>
      <c r="W7331">
        <v>0.34573548766199802</v>
      </c>
      <c r="X7331">
        <v>0.221206177108835</v>
      </c>
      <c r="Y7331">
        <v>0.50999647905851797</v>
      </c>
      <c r="Z7331">
        <v>0.86532859906776405</v>
      </c>
    </row>
    <row r="7332" spans="1:26" x14ac:dyDescent="0.25">
      <c r="A7332" t="s">
        <v>39281</v>
      </c>
      <c r="B7332">
        <v>340</v>
      </c>
      <c r="C7332" t="s">
        <v>39281</v>
      </c>
      <c r="D7332" t="s">
        <v>39281</v>
      </c>
      <c r="E7332" t="s">
        <v>39282</v>
      </c>
      <c r="F7332" t="s">
        <v>39283</v>
      </c>
      <c r="G7332">
        <v>23.256900000000002</v>
      </c>
      <c r="H7332">
        <v>25.777000000000001</v>
      </c>
      <c r="I7332">
        <v>25.8627</v>
      </c>
      <c r="J7332">
        <v>26.099900000000002</v>
      </c>
      <c r="K7332">
        <v>25.596699999999998</v>
      </c>
      <c r="L7332">
        <v>25.289200000000001</v>
      </c>
      <c r="M7332">
        <v>25.837599999999998</v>
      </c>
      <c r="N7332">
        <v>22.683499999999999</v>
      </c>
      <c r="O7332">
        <v>22.084499999999998</v>
      </c>
      <c r="P7332">
        <v>26.383600000000001</v>
      </c>
      <c r="Q7332">
        <v>22.598099999999999</v>
      </c>
      <c r="R7332">
        <v>26.326799999999999</v>
      </c>
      <c r="S7332" t="s">
        <v>61565</v>
      </c>
      <c r="T7332">
        <v>340</v>
      </c>
      <c r="U7332" t="s">
        <v>72455</v>
      </c>
      <c r="V7332" t="s">
        <v>68030</v>
      </c>
      <c r="W7332">
        <v>0.48919433506123999</v>
      </c>
      <c r="X7332">
        <v>0.91817712493787396</v>
      </c>
      <c r="Y7332">
        <v>0.61247691301393004</v>
      </c>
      <c r="Z7332">
        <v>0.999207146359399</v>
      </c>
    </row>
    <row r="7333" spans="1:26" x14ac:dyDescent="0.25">
      <c r="A7333" t="s">
        <v>39367</v>
      </c>
      <c r="B7333">
        <v>22</v>
      </c>
      <c r="C7333" t="s">
        <v>39367</v>
      </c>
      <c r="D7333" t="s">
        <v>39367</v>
      </c>
      <c r="E7333" t="s">
        <v>39368</v>
      </c>
      <c r="F7333" t="s">
        <v>39369</v>
      </c>
      <c r="G7333">
        <v>25.1755</v>
      </c>
      <c r="H7333">
        <v>21.963699999999999</v>
      </c>
      <c r="I7333">
        <v>20.575700000000001</v>
      </c>
      <c r="J7333">
        <v>23.132200000000001</v>
      </c>
      <c r="K7333">
        <v>22.097799999999999</v>
      </c>
      <c r="L7333">
        <v>23.128499999999999</v>
      </c>
      <c r="M7333">
        <v>24.354399999999998</v>
      </c>
      <c r="N7333">
        <v>23.219899999999999</v>
      </c>
      <c r="O7333">
        <v>22.592199999999998</v>
      </c>
      <c r="P7333">
        <v>23.982399999999998</v>
      </c>
      <c r="Q7333">
        <v>21.892099999999999</v>
      </c>
      <c r="R7333">
        <v>24.8658</v>
      </c>
      <c r="S7333" t="s">
        <v>61565</v>
      </c>
      <c r="T7333">
        <v>22</v>
      </c>
      <c r="U7333" t="s">
        <v>72455</v>
      </c>
      <c r="V7333" t="s">
        <v>68033</v>
      </c>
      <c r="W7333">
        <v>0.82122747114550898</v>
      </c>
      <c r="X7333">
        <v>0.99594457259142999</v>
      </c>
      <c r="Y7333">
        <v>0.84522329040561905</v>
      </c>
      <c r="Z7333">
        <v>0.75546005603456301</v>
      </c>
    </row>
    <row r="7334" spans="1:26" x14ac:dyDescent="0.25">
      <c r="A7334" t="s">
        <v>40765</v>
      </c>
      <c r="B7334" t="s">
        <v>68285</v>
      </c>
      <c r="C7334" t="s">
        <v>40767</v>
      </c>
      <c r="D7334" t="s">
        <v>40767</v>
      </c>
      <c r="E7334" t="s">
        <v>40768</v>
      </c>
      <c r="F7334" t="s">
        <v>40769</v>
      </c>
      <c r="G7334">
        <v>28.7194</v>
      </c>
      <c r="H7334">
        <v>28.9114</v>
      </c>
      <c r="I7334">
        <v>21.3886</v>
      </c>
      <c r="J7334">
        <v>28.521799999999999</v>
      </c>
      <c r="K7334">
        <v>23.389399999999998</v>
      </c>
      <c r="L7334">
        <v>28.146799999999999</v>
      </c>
      <c r="M7334">
        <v>22.163799999999998</v>
      </c>
      <c r="N7334">
        <v>28.125900000000001</v>
      </c>
      <c r="O7334">
        <v>28.0015</v>
      </c>
      <c r="P7334">
        <v>24.7209</v>
      </c>
      <c r="Q7334">
        <v>28.528099999999998</v>
      </c>
      <c r="R7334">
        <v>23.796500000000002</v>
      </c>
      <c r="S7334" t="s">
        <v>61565</v>
      </c>
      <c r="T7334">
        <v>375</v>
      </c>
      <c r="U7334" t="s">
        <v>72455</v>
      </c>
      <c r="V7334" t="s">
        <v>68286</v>
      </c>
      <c r="W7334">
        <v>0.98501080913289996</v>
      </c>
      <c r="X7334">
        <v>0.99841217936419102</v>
      </c>
      <c r="Y7334">
        <v>0.99945007454863499</v>
      </c>
      <c r="Z7334">
        <v>0.98959320005600804</v>
      </c>
    </row>
    <row r="7335" spans="1:26" x14ac:dyDescent="0.25">
      <c r="A7335" t="s">
        <v>40984</v>
      </c>
      <c r="B7335" t="s">
        <v>24347</v>
      </c>
      <c r="C7335" t="s">
        <v>40985</v>
      </c>
      <c r="D7335" t="s">
        <v>40985</v>
      </c>
      <c r="E7335" t="s">
        <v>40986</v>
      </c>
      <c r="F7335" t="s">
        <v>40987</v>
      </c>
      <c r="G7335">
        <v>24.3279</v>
      </c>
      <c r="H7335">
        <v>25.449100000000001</v>
      </c>
      <c r="I7335">
        <v>24.4483</v>
      </c>
      <c r="J7335">
        <v>25.162500000000001</v>
      </c>
      <c r="K7335">
        <v>25.168800000000001</v>
      </c>
      <c r="L7335">
        <v>24.315799999999999</v>
      </c>
      <c r="M7335">
        <v>21.9068</v>
      </c>
      <c r="N7335">
        <v>21.715299999999999</v>
      </c>
      <c r="O7335">
        <v>25.0748</v>
      </c>
      <c r="P7335">
        <v>24.820399999999999</v>
      </c>
      <c r="Q7335">
        <v>24.833200000000001</v>
      </c>
      <c r="R7335">
        <v>24.8096</v>
      </c>
      <c r="S7335" t="s">
        <v>61565</v>
      </c>
      <c r="T7335">
        <v>19</v>
      </c>
      <c r="U7335" t="s">
        <v>72455</v>
      </c>
      <c r="V7335" t="s">
        <v>68311</v>
      </c>
      <c r="W7335">
        <v>0.120682542404242</v>
      </c>
      <c r="X7335">
        <v>0.99635365479022198</v>
      </c>
      <c r="Y7335">
        <v>0.13503375126330899</v>
      </c>
      <c r="Z7335">
        <v>0.99933538650947096</v>
      </c>
    </row>
    <row r="7336" spans="1:26" x14ac:dyDescent="0.25">
      <c r="A7336" t="s">
        <v>40997</v>
      </c>
      <c r="B7336">
        <v>384</v>
      </c>
      <c r="C7336" t="s">
        <v>40997</v>
      </c>
      <c r="D7336" t="s">
        <v>40997</v>
      </c>
      <c r="E7336" t="s">
        <v>40998</v>
      </c>
      <c r="F7336" t="s">
        <v>40999</v>
      </c>
      <c r="G7336">
        <v>22.0684</v>
      </c>
      <c r="H7336">
        <v>21.0307</v>
      </c>
      <c r="I7336">
        <v>22.151700000000002</v>
      </c>
      <c r="J7336">
        <v>23.311</v>
      </c>
      <c r="K7336">
        <v>27.131900000000002</v>
      </c>
      <c r="L7336">
        <v>23.099799999999998</v>
      </c>
      <c r="M7336">
        <v>26.901199999999999</v>
      </c>
      <c r="N7336">
        <v>22.489699999999999</v>
      </c>
      <c r="O7336">
        <v>27.086099999999998</v>
      </c>
      <c r="P7336">
        <v>22.5016</v>
      </c>
      <c r="Q7336">
        <v>26.813099999999999</v>
      </c>
      <c r="R7336">
        <v>27.1435</v>
      </c>
      <c r="S7336" t="s">
        <v>61565</v>
      </c>
      <c r="T7336">
        <v>384</v>
      </c>
      <c r="U7336" t="s">
        <v>72455</v>
      </c>
      <c r="V7336" t="s">
        <v>68315</v>
      </c>
      <c r="W7336">
        <v>0.196867413375103</v>
      </c>
      <c r="X7336">
        <v>0.33909921524105702</v>
      </c>
      <c r="Y7336">
        <v>0.157683675042771</v>
      </c>
      <c r="Z7336">
        <v>0.15854456395375799</v>
      </c>
    </row>
    <row r="7337" spans="1:26" x14ac:dyDescent="0.25">
      <c r="A7337" t="s">
        <v>40997</v>
      </c>
      <c r="B7337">
        <v>389</v>
      </c>
      <c r="C7337" t="s">
        <v>40997</v>
      </c>
      <c r="D7337" t="s">
        <v>40997</v>
      </c>
      <c r="E7337" t="s">
        <v>40998</v>
      </c>
      <c r="F7337" t="s">
        <v>40999</v>
      </c>
      <c r="G7337">
        <v>22.2166</v>
      </c>
      <c r="H7337">
        <v>21.5716</v>
      </c>
      <c r="I7337">
        <v>27.3017</v>
      </c>
      <c r="J7337">
        <v>23.577400000000001</v>
      </c>
      <c r="K7337">
        <v>21.855699999999999</v>
      </c>
      <c r="L7337">
        <v>22.749700000000001</v>
      </c>
      <c r="M7337">
        <v>26.901199999999999</v>
      </c>
      <c r="N7337">
        <v>27.023700000000002</v>
      </c>
      <c r="O7337">
        <v>22.24</v>
      </c>
      <c r="P7337">
        <v>26.998799999999999</v>
      </c>
      <c r="Q7337">
        <v>26.813099999999999</v>
      </c>
      <c r="R7337">
        <v>27.1435</v>
      </c>
      <c r="S7337" t="s">
        <v>61565</v>
      </c>
      <c r="T7337">
        <v>389</v>
      </c>
      <c r="U7337" t="s">
        <v>72455</v>
      </c>
      <c r="V7337" t="s">
        <v>68319</v>
      </c>
      <c r="W7337">
        <v>0.14894203584212801</v>
      </c>
      <c r="X7337">
        <v>0.897886276165344</v>
      </c>
      <c r="Y7337">
        <v>0.65945031743937899</v>
      </c>
      <c r="Z7337">
        <v>0.21209976647735401</v>
      </c>
    </row>
    <row r="7338" spans="1:26" x14ac:dyDescent="0.25">
      <c r="A7338" t="s">
        <v>41183</v>
      </c>
      <c r="B7338">
        <v>311</v>
      </c>
      <c r="C7338" t="s">
        <v>41183</v>
      </c>
      <c r="D7338" t="s">
        <v>41183</v>
      </c>
      <c r="E7338" t="s">
        <v>41184</v>
      </c>
      <c r="F7338" t="s">
        <v>41185</v>
      </c>
      <c r="G7338">
        <v>25.253900000000002</v>
      </c>
      <c r="H7338">
        <v>26.3066</v>
      </c>
      <c r="I7338">
        <v>25.495000000000001</v>
      </c>
      <c r="J7338">
        <v>26.625299999999999</v>
      </c>
      <c r="K7338">
        <v>26.208100000000002</v>
      </c>
      <c r="L7338">
        <v>21.0915</v>
      </c>
      <c r="M7338">
        <v>25.2135</v>
      </c>
      <c r="N7338">
        <v>25.232199999999999</v>
      </c>
      <c r="O7338">
        <v>25.433499999999999</v>
      </c>
      <c r="P7338">
        <v>26.187899999999999</v>
      </c>
      <c r="Q7338">
        <v>25.561800000000002</v>
      </c>
      <c r="R7338">
        <v>25.708100000000002</v>
      </c>
      <c r="S7338" t="s">
        <v>61565</v>
      </c>
      <c r="T7338">
        <v>311</v>
      </c>
      <c r="U7338" t="s">
        <v>72455</v>
      </c>
      <c r="V7338" t="s">
        <v>68347</v>
      </c>
      <c r="W7338">
        <v>0.79896938092361502</v>
      </c>
      <c r="X7338">
        <v>0.76104999209847402</v>
      </c>
      <c r="Y7338">
        <v>0.97978429174286896</v>
      </c>
      <c r="Z7338">
        <v>0.99912300685879896</v>
      </c>
    </row>
    <row r="7339" spans="1:26" x14ac:dyDescent="0.25">
      <c r="A7339" t="s">
        <v>41230</v>
      </c>
      <c r="B7339" t="s">
        <v>66296</v>
      </c>
      <c r="C7339" t="s">
        <v>41208</v>
      </c>
      <c r="D7339" t="s">
        <v>41208</v>
      </c>
      <c r="E7339" t="s">
        <v>41217</v>
      </c>
      <c r="F7339" t="s">
        <v>41218</v>
      </c>
      <c r="G7339">
        <v>24.4055</v>
      </c>
      <c r="H7339">
        <v>24.689399999999999</v>
      </c>
      <c r="I7339">
        <v>25.3353</v>
      </c>
      <c r="J7339">
        <v>22.483699999999999</v>
      </c>
      <c r="K7339">
        <v>25.883199999999999</v>
      </c>
      <c r="L7339">
        <v>21.782800000000002</v>
      </c>
      <c r="M7339">
        <v>24.5657</v>
      </c>
      <c r="N7339">
        <v>25.332899999999999</v>
      </c>
      <c r="O7339">
        <v>24.6557</v>
      </c>
      <c r="P7339">
        <v>24.833500000000001</v>
      </c>
      <c r="Q7339">
        <v>24.523199999999999</v>
      </c>
      <c r="R7339">
        <v>24.157800000000002</v>
      </c>
      <c r="S7339" t="s">
        <v>61565</v>
      </c>
      <c r="T7339">
        <v>51</v>
      </c>
      <c r="U7339" t="s">
        <v>72455</v>
      </c>
      <c r="V7339" t="s">
        <v>68364</v>
      </c>
      <c r="W7339">
        <v>0.417061706444604</v>
      </c>
      <c r="X7339">
        <v>0.356369366542239</v>
      </c>
      <c r="Y7339">
        <v>0.99993393613054704</v>
      </c>
      <c r="Z7339">
        <v>0.976047576029069</v>
      </c>
    </row>
    <row r="7340" spans="1:26" x14ac:dyDescent="0.25">
      <c r="A7340" t="s">
        <v>41230</v>
      </c>
      <c r="B7340" t="s">
        <v>66303</v>
      </c>
      <c r="C7340" t="s">
        <v>41208</v>
      </c>
      <c r="D7340" t="s">
        <v>41208</v>
      </c>
      <c r="E7340" t="s">
        <v>41217</v>
      </c>
      <c r="F7340" t="s">
        <v>41218</v>
      </c>
      <c r="G7340">
        <v>24.4055</v>
      </c>
      <c r="H7340">
        <v>24.689399999999999</v>
      </c>
      <c r="I7340">
        <v>25.3353</v>
      </c>
      <c r="J7340">
        <v>22.251799999999999</v>
      </c>
      <c r="K7340">
        <v>25.883199999999999</v>
      </c>
      <c r="L7340">
        <v>22.1096</v>
      </c>
      <c r="M7340">
        <v>24.5657</v>
      </c>
      <c r="N7340">
        <v>25.332899999999999</v>
      </c>
      <c r="O7340">
        <v>24.6557</v>
      </c>
      <c r="P7340">
        <v>24.833500000000001</v>
      </c>
      <c r="Q7340">
        <v>24.523199999999999</v>
      </c>
      <c r="R7340">
        <v>24.157800000000002</v>
      </c>
      <c r="S7340" t="s">
        <v>61565</v>
      </c>
      <c r="T7340">
        <v>53</v>
      </c>
      <c r="U7340" t="s">
        <v>72455</v>
      </c>
      <c r="V7340" t="s">
        <v>68369</v>
      </c>
      <c r="W7340">
        <v>0.41710374485540203</v>
      </c>
      <c r="X7340">
        <v>0.35623085942439803</v>
      </c>
      <c r="Y7340">
        <v>0.99992930418000703</v>
      </c>
      <c r="Z7340">
        <v>0.97448475596094497</v>
      </c>
    </row>
    <row r="7341" spans="1:26" x14ac:dyDescent="0.25">
      <c r="A7341" t="s">
        <v>41230</v>
      </c>
      <c r="B7341" t="s">
        <v>66307</v>
      </c>
      <c r="C7341" t="s">
        <v>41208</v>
      </c>
      <c r="D7341" t="s">
        <v>41208</v>
      </c>
      <c r="E7341" t="s">
        <v>41217</v>
      </c>
      <c r="F7341" t="s">
        <v>41218</v>
      </c>
      <c r="G7341">
        <v>23.281300000000002</v>
      </c>
      <c r="H7341">
        <v>24.689399999999999</v>
      </c>
      <c r="I7341">
        <v>22.256</v>
      </c>
      <c r="J7341">
        <v>23.281099999999999</v>
      </c>
      <c r="K7341">
        <v>25.883199999999999</v>
      </c>
      <c r="L7341">
        <v>22.252500000000001</v>
      </c>
      <c r="M7341">
        <v>24.5657</v>
      </c>
      <c r="N7341">
        <v>25.332899999999999</v>
      </c>
      <c r="O7341">
        <v>24.6557</v>
      </c>
      <c r="P7341">
        <v>24.833500000000001</v>
      </c>
      <c r="Q7341">
        <v>24.523199999999999</v>
      </c>
      <c r="R7341">
        <v>22.1281</v>
      </c>
      <c r="S7341" t="s">
        <v>61565</v>
      </c>
      <c r="T7341">
        <v>55</v>
      </c>
      <c r="U7341" t="s">
        <v>72455</v>
      </c>
      <c r="V7341" t="s">
        <v>68374</v>
      </c>
      <c r="W7341">
        <v>0.62220816176374805</v>
      </c>
      <c r="X7341">
        <v>0.96824658489096205</v>
      </c>
      <c r="Y7341">
        <v>0.46346818928220102</v>
      </c>
      <c r="Z7341">
        <v>0.96312735832763097</v>
      </c>
    </row>
    <row r="7342" spans="1:26" x14ac:dyDescent="0.25">
      <c r="A7342" t="s">
        <v>41238</v>
      </c>
      <c r="B7342" t="s">
        <v>68379</v>
      </c>
      <c r="C7342" t="s">
        <v>41240</v>
      </c>
      <c r="D7342" t="s">
        <v>41240</v>
      </c>
      <c r="E7342" t="s">
        <v>41241</v>
      </c>
      <c r="F7342" t="s">
        <v>41242</v>
      </c>
      <c r="G7342">
        <v>23.651499999999999</v>
      </c>
      <c r="H7342">
        <v>22.901599999999998</v>
      </c>
      <c r="I7342">
        <v>22.143599999999999</v>
      </c>
      <c r="J7342">
        <v>22.496600000000001</v>
      </c>
      <c r="K7342">
        <v>25.693300000000001</v>
      </c>
      <c r="L7342">
        <v>26.01</v>
      </c>
      <c r="M7342">
        <v>22.617100000000001</v>
      </c>
      <c r="N7342">
        <v>25.206800000000001</v>
      </c>
      <c r="O7342">
        <v>21.9207</v>
      </c>
      <c r="P7342">
        <v>22.414000000000001</v>
      </c>
      <c r="Q7342">
        <v>22.838100000000001</v>
      </c>
      <c r="R7342">
        <v>21.956600000000002</v>
      </c>
      <c r="S7342" t="s">
        <v>61565</v>
      </c>
      <c r="T7342">
        <v>190</v>
      </c>
      <c r="U7342" t="s">
        <v>72455</v>
      </c>
      <c r="V7342" t="s">
        <v>68380</v>
      </c>
      <c r="W7342">
        <v>0.263595234343519</v>
      </c>
      <c r="X7342">
        <v>0.30340965550316101</v>
      </c>
      <c r="Y7342">
        <v>0.97850338363593403</v>
      </c>
      <c r="Z7342">
        <v>0.94389887506275605</v>
      </c>
    </row>
    <row r="7343" spans="1:26" x14ac:dyDescent="0.25">
      <c r="A7343" t="s">
        <v>41609</v>
      </c>
      <c r="B7343" t="s">
        <v>68438</v>
      </c>
      <c r="C7343" t="s">
        <v>41611</v>
      </c>
      <c r="D7343" t="s">
        <v>41611</v>
      </c>
      <c r="E7343" t="s">
        <v>41612</v>
      </c>
      <c r="F7343" t="s">
        <v>41613</v>
      </c>
      <c r="G7343">
        <v>27.309699999999999</v>
      </c>
      <c r="H7343">
        <v>27.241800000000001</v>
      </c>
      <c r="I7343">
        <v>27.1297</v>
      </c>
      <c r="J7343">
        <v>22.546500000000002</v>
      </c>
      <c r="K7343">
        <v>27.363900000000001</v>
      </c>
      <c r="L7343">
        <v>22.617100000000001</v>
      </c>
      <c r="M7343">
        <v>27.409700000000001</v>
      </c>
      <c r="N7343">
        <v>21.991299999999999</v>
      </c>
      <c r="O7343">
        <v>27.2834</v>
      </c>
      <c r="P7343">
        <v>21.943100000000001</v>
      </c>
      <c r="Q7343">
        <v>27.131900000000002</v>
      </c>
      <c r="R7343">
        <v>22.4785</v>
      </c>
      <c r="S7343" t="s">
        <v>61565</v>
      </c>
      <c r="T7343">
        <v>967</v>
      </c>
      <c r="U7343" t="s">
        <v>72455</v>
      </c>
      <c r="V7343" t="s">
        <v>68439</v>
      </c>
      <c r="W7343">
        <v>0.39605779751534698</v>
      </c>
      <c r="X7343">
        <v>0.37011881170984201</v>
      </c>
      <c r="Y7343">
        <v>0.76182042584834997</v>
      </c>
      <c r="Z7343">
        <v>0.30074601843033699</v>
      </c>
    </row>
    <row r="7344" spans="1:26" x14ac:dyDescent="0.25">
      <c r="A7344" t="s">
        <v>41834</v>
      </c>
      <c r="B7344" t="s">
        <v>68492</v>
      </c>
      <c r="C7344" t="s">
        <v>41804</v>
      </c>
      <c r="D7344" t="s">
        <v>41804</v>
      </c>
      <c r="E7344" t="s">
        <v>41805</v>
      </c>
      <c r="F7344" t="s">
        <v>41806</v>
      </c>
      <c r="G7344">
        <v>28.141100000000002</v>
      </c>
      <c r="H7344">
        <v>27.969200000000001</v>
      </c>
      <c r="I7344">
        <v>28.462299999999999</v>
      </c>
      <c r="J7344">
        <v>28.648299999999999</v>
      </c>
      <c r="K7344">
        <v>28.073699999999999</v>
      </c>
      <c r="L7344">
        <v>27.996400000000001</v>
      </c>
      <c r="M7344">
        <v>28.303899999999999</v>
      </c>
      <c r="N7344">
        <v>28.463699999999999</v>
      </c>
      <c r="O7344">
        <v>28.173999999999999</v>
      </c>
      <c r="P7344">
        <v>28.749099999999999</v>
      </c>
      <c r="Q7344">
        <v>27.963799999999999</v>
      </c>
      <c r="R7344">
        <v>28.401199999999999</v>
      </c>
      <c r="S7344" t="s">
        <v>61565</v>
      </c>
      <c r="T7344">
        <v>537</v>
      </c>
      <c r="U7344" t="s">
        <v>72455</v>
      </c>
      <c r="V7344" t="s">
        <v>68493</v>
      </c>
      <c r="W7344">
        <v>0.887488769908652</v>
      </c>
      <c r="X7344">
        <v>0.99423512737714603</v>
      </c>
      <c r="Y7344">
        <v>0.92348162787614296</v>
      </c>
      <c r="Z7344">
        <v>0.80858259467697302</v>
      </c>
    </row>
    <row r="7345" spans="1:26" x14ac:dyDescent="0.25">
      <c r="A7345" t="s">
        <v>41925</v>
      </c>
      <c r="B7345">
        <v>391</v>
      </c>
      <c r="C7345" t="s">
        <v>41925</v>
      </c>
      <c r="D7345" t="s">
        <v>41925</v>
      </c>
      <c r="E7345" t="s">
        <v>41926</v>
      </c>
      <c r="F7345" t="s">
        <v>41927</v>
      </c>
      <c r="G7345">
        <v>26.1449</v>
      </c>
      <c r="H7345">
        <v>22.243099999999998</v>
      </c>
      <c r="I7345">
        <v>26.798200000000001</v>
      </c>
      <c r="J7345">
        <v>26.857700000000001</v>
      </c>
      <c r="K7345">
        <v>26.228400000000001</v>
      </c>
      <c r="L7345">
        <v>22.466000000000001</v>
      </c>
      <c r="M7345">
        <v>26.414999999999999</v>
      </c>
      <c r="N7345">
        <v>26.081</v>
      </c>
      <c r="O7345">
        <v>23.8507</v>
      </c>
      <c r="P7345">
        <v>26.868600000000001</v>
      </c>
      <c r="Q7345">
        <v>25.979800000000001</v>
      </c>
      <c r="R7345">
        <v>25.307500000000001</v>
      </c>
      <c r="S7345" t="s">
        <v>61565</v>
      </c>
      <c r="T7345">
        <v>391</v>
      </c>
      <c r="U7345" t="s">
        <v>72455</v>
      </c>
      <c r="V7345" t="s">
        <v>68511</v>
      </c>
      <c r="W7345">
        <v>0.91798847215141099</v>
      </c>
      <c r="X7345">
        <v>0.99961375744679803</v>
      </c>
      <c r="Y7345">
        <v>0.988401624777837</v>
      </c>
      <c r="Z7345">
        <v>0.85753577120986901</v>
      </c>
    </row>
    <row r="7346" spans="1:26" x14ac:dyDescent="0.25">
      <c r="A7346" t="s">
        <v>42651</v>
      </c>
      <c r="B7346" t="s">
        <v>68642</v>
      </c>
      <c r="C7346" t="s">
        <v>42653</v>
      </c>
      <c r="D7346" t="s">
        <v>42653</v>
      </c>
      <c r="E7346" t="s">
        <v>42654</v>
      </c>
      <c r="F7346" t="s">
        <v>42655</v>
      </c>
      <c r="G7346">
        <v>25.934000000000001</v>
      </c>
      <c r="H7346">
        <v>25.826499999999999</v>
      </c>
      <c r="I7346">
        <v>26.365500000000001</v>
      </c>
      <c r="J7346">
        <v>27.0837</v>
      </c>
      <c r="K7346">
        <v>26.308299999999999</v>
      </c>
      <c r="L7346">
        <v>25.885200000000001</v>
      </c>
      <c r="M7346">
        <v>25.889299999999999</v>
      </c>
      <c r="N7346">
        <v>26.590499999999999</v>
      </c>
      <c r="O7346">
        <v>25.819500000000001</v>
      </c>
      <c r="P7346">
        <v>24.903600000000001</v>
      </c>
      <c r="Q7346">
        <v>21.6356</v>
      </c>
      <c r="R7346">
        <v>25.119900000000001</v>
      </c>
      <c r="S7346" t="s">
        <v>61565</v>
      </c>
      <c r="T7346">
        <v>2910</v>
      </c>
      <c r="U7346" t="s">
        <v>72455</v>
      </c>
      <c r="V7346" t="s">
        <v>68643</v>
      </c>
      <c r="W7346">
        <v>6.3266388649890801E-2</v>
      </c>
      <c r="X7346">
        <v>0.94260983032398404</v>
      </c>
      <c r="Y7346">
        <v>0.99976446794168705</v>
      </c>
      <c r="Z7346">
        <v>8.7076491776456794E-2</v>
      </c>
    </row>
    <row r="7347" spans="1:26" x14ac:dyDescent="0.25">
      <c r="A7347" t="s">
        <v>43288</v>
      </c>
      <c r="B7347">
        <v>484</v>
      </c>
      <c r="C7347" t="s">
        <v>43288</v>
      </c>
      <c r="D7347" t="s">
        <v>43288</v>
      </c>
      <c r="E7347" t="s">
        <v>43289</v>
      </c>
      <c r="F7347" t="s">
        <v>43290</v>
      </c>
      <c r="G7347">
        <v>27.877500000000001</v>
      </c>
      <c r="H7347">
        <v>27.709800000000001</v>
      </c>
      <c r="I7347">
        <v>28.114100000000001</v>
      </c>
      <c r="J7347">
        <v>28.575399999999998</v>
      </c>
      <c r="K7347">
        <v>27.568300000000001</v>
      </c>
      <c r="L7347">
        <v>27.4834</v>
      </c>
      <c r="M7347">
        <v>22.591999999999999</v>
      </c>
      <c r="N7347">
        <v>28.461300000000001</v>
      </c>
      <c r="O7347">
        <v>27.810500000000001</v>
      </c>
      <c r="P7347">
        <v>28.565899999999999</v>
      </c>
      <c r="Q7347">
        <v>27.9299</v>
      </c>
      <c r="R7347">
        <v>28.103300000000001</v>
      </c>
      <c r="S7347" t="s">
        <v>61565</v>
      </c>
      <c r="T7347">
        <v>484</v>
      </c>
      <c r="U7347" t="s">
        <v>72455</v>
      </c>
      <c r="V7347" t="s">
        <v>68692</v>
      </c>
      <c r="W7347">
        <v>0.51588044836275904</v>
      </c>
      <c r="X7347">
        <v>0.99999510862823304</v>
      </c>
      <c r="Y7347">
        <v>0.52275720756487998</v>
      </c>
      <c r="Z7347">
        <v>0.99182458712788102</v>
      </c>
    </row>
    <row r="7348" spans="1:26" x14ac:dyDescent="0.25">
      <c r="A7348" t="s">
        <v>43690</v>
      </c>
      <c r="B7348">
        <v>287</v>
      </c>
      <c r="C7348" t="s">
        <v>43690</v>
      </c>
      <c r="D7348" t="s">
        <v>43690</v>
      </c>
      <c r="E7348" t="s">
        <v>43691</v>
      </c>
      <c r="F7348" t="s">
        <v>43692</v>
      </c>
      <c r="G7348">
        <v>21.761800000000001</v>
      </c>
      <c r="H7348">
        <v>25.6738</v>
      </c>
      <c r="I7348">
        <v>24.353000000000002</v>
      </c>
      <c r="J7348">
        <v>23.2559</v>
      </c>
      <c r="K7348">
        <v>21.2851</v>
      </c>
      <c r="L7348">
        <v>24.593800000000002</v>
      </c>
      <c r="M7348">
        <v>21.836200000000002</v>
      </c>
      <c r="N7348">
        <v>22.146899999999999</v>
      </c>
      <c r="O7348">
        <v>22.369</v>
      </c>
      <c r="P7348">
        <v>24.3324</v>
      </c>
      <c r="Q7348">
        <v>24.1553</v>
      </c>
      <c r="R7348">
        <v>22.560099999999998</v>
      </c>
      <c r="S7348" t="s">
        <v>61565</v>
      </c>
      <c r="T7348">
        <v>287</v>
      </c>
      <c r="U7348" t="s">
        <v>72455</v>
      </c>
      <c r="V7348" t="s">
        <v>68756</v>
      </c>
      <c r="W7348">
        <v>0.436611309427341</v>
      </c>
      <c r="X7348">
        <v>0.78108793972410795</v>
      </c>
      <c r="Y7348">
        <v>0.32088153125897101</v>
      </c>
      <c r="Z7348">
        <v>0.99235986402655596</v>
      </c>
    </row>
    <row r="7349" spans="1:26" x14ac:dyDescent="0.25">
      <c r="A7349" t="s">
        <v>43958</v>
      </c>
      <c r="B7349">
        <v>597</v>
      </c>
      <c r="C7349" t="s">
        <v>43958</v>
      </c>
      <c r="D7349" t="s">
        <v>43958</v>
      </c>
      <c r="E7349" t="s">
        <v>43959</v>
      </c>
      <c r="F7349" t="s">
        <v>43960</v>
      </c>
      <c r="G7349">
        <v>28.4849</v>
      </c>
      <c r="H7349">
        <v>28.208600000000001</v>
      </c>
      <c r="I7349">
        <v>28.611999999999998</v>
      </c>
      <c r="J7349">
        <v>28.412700000000001</v>
      </c>
      <c r="K7349">
        <v>27.928000000000001</v>
      </c>
      <c r="L7349">
        <v>27.789200000000001</v>
      </c>
      <c r="M7349">
        <v>28.142099999999999</v>
      </c>
      <c r="N7349">
        <v>28.6311</v>
      </c>
      <c r="O7349">
        <v>28.090800000000002</v>
      </c>
      <c r="P7349">
        <v>28.366700000000002</v>
      </c>
      <c r="Q7349">
        <v>27.6998</v>
      </c>
      <c r="R7349">
        <v>28.564900000000002</v>
      </c>
      <c r="S7349" t="s">
        <v>61565</v>
      </c>
      <c r="T7349">
        <v>597</v>
      </c>
      <c r="U7349" t="s">
        <v>72455</v>
      </c>
      <c r="V7349" t="s">
        <v>68805</v>
      </c>
      <c r="W7349">
        <v>0.56775870137151796</v>
      </c>
      <c r="X7349">
        <v>0.39149028819462001</v>
      </c>
      <c r="Y7349">
        <v>0.90585573482441495</v>
      </c>
      <c r="Z7349">
        <v>0.75245705701003396</v>
      </c>
    </row>
    <row r="7350" spans="1:26" x14ac:dyDescent="0.25">
      <c r="A7350" t="s">
        <v>44106</v>
      </c>
      <c r="B7350">
        <v>452</v>
      </c>
      <c r="C7350" t="s">
        <v>44106</v>
      </c>
      <c r="D7350" t="s">
        <v>44106</v>
      </c>
      <c r="E7350" t="s">
        <v>44107</v>
      </c>
      <c r="F7350" t="s">
        <v>44108</v>
      </c>
      <c r="G7350">
        <v>24.627199999999998</v>
      </c>
      <c r="H7350">
        <v>22.056100000000001</v>
      </c>
      <c r="I7350">
        <v>24.938300000000002</v>
      </c>
      <c r="J7350">
        <v>25.948</v>
      </c>
      <c r="K7350">
        <v>24.879100000000001</v>
      </c>
      <c r="L7350">
        <v>24.891400000000001</v>
      </c>
      <c r="M7350">
        <v>24.4895</v>
      </c>
      <c r="N7350">
        <v>24.874600000000001</v>
      </c>
      <c r="O7350">
        <v>25.147400000000001</v>
      </c>
      <c r="P7350">
        <v>24.747499999999999</v>
      </c>
      <c r="Q7350">
        <v>22.896699999999999</v>
      </c>
      <c r="R7350">
        <v>22.154599999999999</v>
      </c>
      <c r="S7350" t="s">
        <v>61565</v>
      </c>
      <c r="T7350">
        <v>452</v>
      </c>
      <c r="U7350" t="s">
        <v>72455</v>
      </c>
      <c r="V7350" t="s">
        <v>68819</v>
      </c>
      <c r="W7350">
        <v>0.18831941017124201</v>
      </c>
      <c r="X7350">
        <v>0.34853187318081003</v>
      </c>
      <c r="Y7350">
        <v>0.59385020227329299</v>
      </c>
      <c r="Z7350">
        <v>0.83661420830307998</v>
      </c>
    </row>
    <row r="7351" spans="1:26" x14ac:dyDescent="0.25">
      <c r="A7351" t="s">
        <v>44137</v>
      </c>
      <c r="B7351" t="s">
        <v>68832</v>
      </c>
      <c r="C7351" t="s">
        <v>44138</v>
      </c>
      <c r="D7351" t="s">
        <v>44138</v>
      </c>
      <c r="E7351" t="s">
        <v>44139</v>
      </c>
      <c r="F7351" t="s">
        <v>44140</v>
      </c>
      <c r="G7351">
        <v>28.8124</v>
      </c>
      <c r="H7351">
        <v>28.729399999999998</v>
      </c>
      <c r="I7351">
        <v>22.392900000000001</v>
      </c>
      <c r="J7351">
        <v>29.3047</v>
      </c>
      <c r="K7351">
        <v>29.041599999999999</v>
      </c>
      <c r="L7351">
        <v>28.366099999999999</v>
      </c>
      <c r="M7351">
        <v>22.600999999999999</v>
      </c>
      <c r="N7351">
        <v>22.7501</v>
      </c>
      <c r="O7351">
        <v>21.758900000000001</v>
      </c>
      <c r="P7351">
        <v>28.342500000000001</v>
      </c>
      <c r="Q7351">
        <v>21.724299999999999</v>
      </c>
      <c r="R7351">
        <v>22.299099999999999</v>
      </c>
      <c r="S7351" t="s">
        <v>61565</v>
      </c>
      <c r="T7351">
        <v>364</v>
      </c>
      <c r="U7351" t="s">
        <v>72455</v>
      </c>
      <c r="V7351" t="s">
        <v>68833</v>
      </c>
      <c r="W7351">
        <v>6.6459687405267101E-2</v>
      </c>
      <c r="X7351">
        <v>0.60952152749583799</v>
      </c>
      <c r="Y7351">
        <v>0.18376957899087501</v>
      </c>
      <c r="Z7351">
        <v>0.53468541542188996</v>
      </c>
    </row>
    <row r="7352" spans="1:26" x14ac:dyDescent="0.25">
      <c r="A7352" t="s">
        <v>44261</v>
      </c>
      <c r="B7352">
        <v>69</v>
      </c>
      <c r="C7352" t="s">
        <v>44261</v>
      </c>
      <c r="D7352" t="s">
        <v>44261</v>
      </c>
      <c r="E7352" t="s">
        <v>44262</v>
      </c>
      <c r="F7352" t="s">
        <v>44263</v>
      </c>
      <c r="G7352">
        <v>27.717300000000002</v>
      </c>
      <c r="H7352">
        <v>27.483899999999998</v>
      </c>
      <c r="I7352">
        <v>28.208300000000001</v>
      </c>
      <c r="J7352">
        <v>28.342600000000001</v>
      </c>
      <c r="K7352">
        <v>23.9115</v>
      </c>
      <c r="L7352">
        <v>21.816199999999998</v>
      </c>
      <c r="M7352">
        <v>22.8261</v>
      </c>
      <c r="N7352">
        <v>28.160499999999999</v>
      </c>
      <c r="O7352">
        <v>22.339700000000001</v>
      </c>
      <c r="P7352">
        <v>22.772600000000001</v>
      </c>
      <c r="Q7352">
        <v>22.215199999999999</v>
      </c>
      <c r="R7352">
        <v>28.244800000000001</v>
      </c>
      <c r="S7352" t="s">
        <v>61565</v>
      </c>
      <c r="T7352">
        <v>69</v>
      </c>
      <c r="U7352" t="s">
        <v>72455</v>
      </c>
      <c r="V7352" t="s">
        <v>68845</v>
      </c>
      <c r="W7352">
        <v>0.44271497852041802</v>
      </c>
      <c r="X7352">
        <v>0.44735720818129998</v>
      </c>
      <c r="Y7352">
        <v>0.39246161439129201</v>
      </c>
      <c r="Z7352">
        <v>0.38595881441711399</v>
      </c>
    </row>
    <row r="7353" spans="1:26" x14ac:dyDescent="0.25">
      <c r="A7353" t="s">
        <v>44261</v>
      </c>
      <c r="B7353">
        <v>45</v>
      </c>
      <c r="C7353" t="s">
        <v>44261</v>
      </c>
      <c r="D7353" t="s">
        <v>44261</v>
      </c>
      <c r="E7353" t="s">
        <v>44262</v>
      </c>
      <c r="F7353" t="s">
        <v>44263</v>
      </c>
      <c r="G7353">
        <v>22.5778</v>
      </c>
      <c r="H7353">
        <v>22.285599999999999</v>
      </c>
      <c r="I7353">
        <v>22.5076</v>
      </c>
      <c r="J7353">
        <v>26.194700000000001</v>
      </c>
      <c r="K7353">
        <v>22.5655</v>
      </c>
      <c r="L7353">
        <v>25.9693</v>
      </c>
      <c r="M7353">
        <v>22.864000000000001</v>
      </c>
      <c r="N7353">
        <v>22.2454</v>
      </c>
      <c r="O7353">
        <v>25.810099999999998</v>
      </c>
      <c r="P7353">
        <v>25.7789</v>
      </c>
      <c r="Q7353">
        <v>22.217300000000002</v>
      </c>
      <c r="R7353">
        <v>22.928799999999999</v>
      </c>
      <c r="S7353" t="s">
        <v>61565</v>
      </c>
      <c r="T7353">
        <v>45</v>
      </c>
      <c r="U7353" t="s">
        <v>72455</v>
      </c>
      <c r="V7353" t="s">
        <v>68856</v>
      </c>
      <c r="W7353">
        <v>0.41756587406722701</v>
      </c>
      <c r="X7353">
        <v>0.248117083635607</v>
      </c>
      <c r="Y7353">
        <v>0.73120846397037098</v>
      </c>
      <c r="Z7353">
        <v>0.73043862611028598</v>
      </c>
    </row>
    <row r="7354" spans="1:26" x14ac:dyDescent="0.25">
      <c r="A7354" t="s">
        <v>44525</v>
      </c>
      <c r="B7354" t="s">
        <v>68890</v>
      </c>
      <c r="C7354" t="s">
        <v>44527</v>
      </c>
      <c r="D7354" t="s">
        <v>44527</v>
      </c>
      <c r="E7354" t="s">
        <v>44528</v>
      </c>
      <c r="F7354" t="s">
        <v>44529</v>
      </c>
      <c r="G7354">
        <v>25.877600000000001</v>
      </c>
      <c r="H7354">
        <v>25.847000000000001</v>
      </c>
      <c r="I7354">
        <v>21.980599999999999</v>
      </c>
      <c r="J7354">
        <v>24.075500000000002</v>
      </c>
      <c r="K7354">
        <v>25.993400000000001</v>
      </c>
      <c r="L7354">
        <v>25.724699999999999</v>
      </c>
      <c r="M7354">
        <v>25.729600000000001</v>
      </c>
      <c r="N7354">
        <v>22.770800000000001</v>
      </c>
      <c r="O7354">
        <v>22.6465</v>
      </c>
      <c r="P7354">
        <v>27.543099999999999</v>
      </c>
      <c r="Q7354">
        <v>21.438199999999998</v>
      </c>
      <c r="R7354">
        <v>22.417899999999999</v>
      </c>
      <c r="S7354" t="s">
        <v>61565</v>
      </c>
      <c r="T7354">
        <v>159</v>
      </c>
      <c r="U7354" t="s">
        <v>72455</v>
      </c>
      <c r="V7354" t="s">
        <v>68891</v>
      </c>
      <c r="W7354">
        <v>0.81136139263667395</v>
      </c>
      <c r="X7354">
        <v>0.96202682096144498</v>
      </c>
      <c r="Y7354">
        <v>0.93487639865963801</v>
      </c>
      <c r="Z7354">
        <v>0.95051580801036295</v>
      </c>
    </row>
    <row r="7355" spans="1:26" x14ac:dyDescent="0.25">
      <c r="A7355" t="s">
        <v>44856</v>
      </c>
      <c r="B7355" t="s">
        <v>68916</v>
      </c>
      <c r="C7355" t="s">
        <v>44833</v>
      </c>
      <c r="D7355" t="s">
        <v>44833</v>
      </c>
      <c r="E7355" t="s">
        <v>44834</v>
      </c>
      <c r="F7355" t="s">
        <v>44835</v>
      </c>
      <c r="G7355">
        <v>23.862100000000002</v>
      </c>
      <c r="H7355">
        <v>22.605699999999999</v>
      </c>
      <c r="I7355">
        <v>24.102900000000002</v>
      </c>
      <c r="J7355">
        <v>24.9041</v>
      </c>
      <c r="K7355">
        <v>23.0426</v>
      </c>
      <c r="L7355">
        <v>23.544</v>
      </c>
      <c r="M7355">
        <v>24.463799999999999</v>
      </c>
      <c r="N7355">
        <v>24.671700000000001</v>
      </c>
      <c r="O7355">
        <v>24.271599999999999</v>
      </c>
      <c r="P7355">
        <v>24.874500000000001</v>
      </c>
      <c r="Q7355">
        <v>24.716799999999999</v>
      </c>
      <c r="R7355">
        <v>24.231200000000001</v>
      </c>
      <c r="S7355" t="s">
        <v>61565</v>
      </c>
      <c r="T7355">
        <v>398</v>
      </c>
      <c r="U7355" t="s">
        <v>72455</v>
      </c>
      <c r="V7355" t="s">
        <v>68917</v>
      </c>
      <c r="W7355">
        <v>0.216355331088181</v>
      </c>
      <c r="X7355">
        <v>0.89189819943276105</v>
      </c>
      <c r="Y7355">
        <v>0.25541911240392001</v>
      </c>
      <c r="Z7355">
        <v>0.17740696983752599</v>
      </c>
    </row>
    <row r="7356" spans="1:26" x14ac:dyDescent="0.25">
      <c r="A7356" t="s">
        <v>44856</v>
      </c>
      <c r="B7356" t="s">
        <v>68922</v>
      </c>
      <c r="C7356" t="s">
        <v>44833</v>
      </c>
      <c r="D7356" t="s">
        <v>44833</v>
      </c>
      <c r="E7356" t="s">
        <v>44834</v>
      </c>
      <c r="F7356" t="s">
        <v>44835</v>
      </c>
      <c r="G7356">
        <v>21.572099999999999</v>
      </c>
      <c r="H7356">
        <v>22.166599999999999</v>
      </c>
      <c r="I7356">
        <v>22.691800000000001</v>
      </c>
      <c r="J7356">
        <v>23.114899999999999</v>
      </c>
      <c r="K7356">
        <v>22.5855</v>
      </c>
      <c r="L7356">
        <v>22.696300000000001</v>
      </c>
      <c r="M7356">
        <v>24.463799999999999</v>
      </c>
      <c r="N7356">
        <v>22.2608</v>
      </c>
      <c r="O7356">
        <v>22.605499999999999</v>
      </c>
      <c r="P7356">
        <v>21.619900000000001</v>
      </c>
      <c r="Q7356">
        <v>24.716799999999999</v>
      </c>
      <c r="R7356">
        <v>24.231200000000001</v>
      </c>
      <c r="S7356" t="s">
        <v>61565</v>
      </c>
      <c r="T7356">
        <v>402</v>
      </c>
      <c r="U7356" t="s">
        <v>72455</v>
      </c>
      <c r="V7356" t="s">
        <v>68923</v>
      </c>
      <c r="W7356">
        <v>0.48774598464032898</v>
      </c>
      <c r="X7356">
        <v>0.79705823949927701</v>
      </c>
      <c r="Y7356">
        <v>0.57712982538578494</v>
      </c>
      <c r="Z7356">
        <v>0.32683364660209202</v>
      </c>
    </row>
    <row r="7357" spans="1:26" x14ac:dyDescent="0.25">
      <c r="A7357" t="s">
        <v>45169</v>
      </c>
      <c r="B7357" t="s">
        <v>68976</v>
      </c>
      <c r="C7357" t="s">
        <v>45171</v>
      </c>
      <c r="D7357" t="s">
        <v>45171</v>
      </c>
      <c r="E7357" t="s">
        <v>45172</v>
      </c>
      <c r="F7357" t="s">
        <v>45173</v>
      </c>
      <c r="G7357">
        <v>22.179099999999998</v>
      </c>
      <c r="H7357">
        <v>26.083500000000001</v>
      </c>
      <c r="I7357">
        <v>28.300799999999999</v>
      </c>
      <c r="J7357">
        <v>29.3964</v>
      </c>
      <c r="K7357">
        <v>26.4679</v>
      </c>
      <c r="L7357">
        <v>21.383299999999998</v>
      </c>
      <c r="M7357">
        <v>22.342400000000001</v>
      </c>
      <c r="N7357">
        <v>23.407699999999998</v>
      </c>
      <c r="O7357">
        <v>25.7227</v>
      </c>
      <c r="P7357">
        <v>28.145600000000002</v>
      </c>
      <c r="Q7357">
        <v>21.799700000000001</v>
      </c>
      <c r="R7357">
        <v>21.881499999999999</v>
      </c>
      <c r="S7357" t="s">
        <v>61565</v>
      </c>
      <c r="T7357">
        <v>96</v>
      </c>
      <c r="U7357" t="s">
        <v>72455</v>
      </c>
      <c r="V7357" t="s">
        <v>68977</v>
      </c>
      <c r="W7357">
        <v>0.82919530149369802</v>
      </c>
      <c r="X7357">
        <v>0.99950585114675805</v>
      </c>
      <c r="Y7357">
        <v>0.85896669002423898</v>
      </c>
      <c r="Z7357">
        <v>0.88121830078197905</v>
      </c>
    </row>
    <row r="7358" spans="1:26" x14ac:dyDescent="0.25">
      <c r="A7358" t="s">
        <v>45628</v>
      </c>
      <c r="B7358">
        <v>328</v>
      </c>
      <c r="C7358" t="s">
        <v>45628</v>
      </c>
      <c r="D7358" t="s">
        <v>45628</v>
      </c>
      <c r="E7358" t="s">
        <v>45629</v>
      </c>
      <c r="F7358" t="s">
        <v>45630</v>
      </c>
      <c r="G7358">
        <v>24.408799999999999</v>
      </c>
      <c r="H7358">
        <v>24.711600000000001</v>
      </c>
      <c r="I7358">
        <v>22.130199999999999</v>
      </c>
      <c r="J7358">
        <v>25.4861</v>
      </c>
      <c r="K7358">
        <v>24.721399999999999</v>
      </c>
      <c r="L7358">
        <v>23.889199999999999</v>
      </c>
      <c r="M7358">
        <v>24.7529</v>
      </c>
      <c r="N7358">
        <v>22.6724</v>
      </c>
      <c r="O7358">
        <v>22.820599999999999</v>
      </c>
      <c r="P7358">
        <v>24.843</v>
      </c>
      <c r="Q7358">
        <v>24.349699999999999</v>
      </c>
      <c r="R7358">
        <v>24.305599999999998</v>
      </c>
      <c r="S7358" t="s">
        <v>61565</v>
      </c>
      <c r="T7358">
        <v>328</v>
      </c>
      <c r="U7358" t="s">
        <v>72455</v>
      </c>
      <c r="V7358" t="s">
        <v>69089</v>
      </c>
      <c r="W7358">
        <v>0.40691221744426198</v>
      </c>
      <c r="X7358">
        <v>0.54981956252568498</v>
      </c>
      <c r="Y7358">
        <v>0.95515434343266503</v>
      </c>
      <c r="Z7358">
        <v>0.70027441652740896</v>
      </c>
    </row>
    <row r="7359" spans="1:26" x14ac:dyDescent="0.25">
      <c r="A7359" t="s">
        <v>45705</v>
      </c>
      <c r="B7359">
        <v>33</v>
      </c>
      <c r="C7359" t="s">
        <v>45705</v>
      </c>
      <c r="D7359" t="s">
        <v>45705</v>
      </c>
      <c r="E7359" t="s">
        <v>45706</v>
      </c>
      <c r="F7359" t="s">
        <v>45707</v>
      </c>
      <c r="G7359">
        <v>28.889500000000002</v>
      </c>
      <c r="H7359">
        <v>29.036000000000001</v>
      </c>
      <c r="I7359">
        <v>28.002600000000001</v>
      </c>
      <c r="J7359">
        <v>28.9054</v>
      </c>
      <c r="K7359">
        <v>28.849799999999998</v>
      </c>
      <c r="L7359">
        <v>22.841999999999999</v>
      </c>
      <c r="M7359">
        <v>28.257400000000001</v>
      </c>
      <c r="N7359">
        <v>26.533200000000001</v>
      </c>
      <c r="O7359">
        <v>26.1829</v>
      </c>
      <c r="P7359">
        <v>28.846299999999999</v>
      </c>
      <c r="Q7359">
        <v>27.368300000000001</v>
      </c>
      <c r="R7359">
        <v>26.2043</v>
      </c>
      <c r="S7359" t="s">
        <v>61565</v>
      </c>
      <c r="T7359">
        <v>33</v>
      </c>
      <c r="U7359" t="s">
        <v>72455</v>
      </c>
      <c r="V7359" t="s">
        <v>69112</v>
      </c>
      <c r="W7359">
        <v>0.68666506756475298</v>
      </c>
      <c r="X7359">
        <v>0.57699823728789701</v>
      </c>
      <c r="Y7359">
        <v>0.62539347350089802</v>
      </c>
      <c r="Z7359">
        <v>0.80990324412211301</v>
      </c>
    </row>
    <row r="7360" spans="1:26" x14ac:dyDescent="0.25">
      <c r="A7360" t="s">
        <v>45705</v>
      </c>
      <c r="B7360">
        <v>368</v>
      </c>
      <c r="C7360" t="s">
        <v>45705</v>
      </c>
      <c r="D7360" t="s">
        <v>45705</v>
      </c>
      <c r="E7360" t="s">
        <v>45706</v>
      </c>
      <c r="F7360" t="s">
        <v>45707</v>
      </c>
      <c r="G7360">
        <v>29.506599999999999</v>
      </c>
      <c r="H7360">
        <v>29.037500000000001</v>
      </c>
      <c r="I7360">
        <v>29.0596</v>
      </c>
      <c r="J7360">
        <v>29.349699999999999</v>
      </c>
      <c r="K7360">
        <v>29.555299999999999</v>
      </c>
      <c r="L7360">
        <v>28.956600000000002</v>
      </c>
      <c r="M7360">
        <v>22.293700000000001</v>
      </c>
      <c r="N7360">
        <v>29.630400000000002</v>
      </c>
      <c r="O7360">
        <v>29.378599999999999</v>
      </c>
      <c r="P7360">
        <v>29.2684</v>
      </c>
      <c r="Q7360">
        <v>29.095300000000002</v>
      </c>
      <c r="R7360">
        <v>29.444700000000001</v>
      </c>
      <c r="S7360" t="s">
        <v>61565</v>
      </c>
      <c r="T7360">
        <v>368</v>
      </c>
      <c r="U7360" t="s">
        <v>72455</v>
      </c>
      <c r="V7360" t="s">
        <v>69119</v>
      </c>
      <c r="W7360">
        <v>0.53130875852496395</v>
      </c>
      <c r="X7360">
        <v>0.99990044784451104</v>
      </c>
      <c r="Y7360">
        <v>0.50511229313879502</v>
      </c>
      <c r="Z7360">
        <v>0.99995037792732799</v>
      </c>
    </row>
    <row r="7361" spans="1:26" x14ac:dyDescent="0.25">
      <c r="A7361" t="s">
        <v>45936</v>
      </c>
      <c r="B7361" t="s">
        <v>13907</v>
      </c>
      <c r="C7361" t="s">
        <v>45911</v>
      </c>
      <c r="D7361" t="s">
        <v>45911</v>
      </c>
      <c r="E7361" t="s">
        <v>45912</v>
      </c>
      <c r="F7361" t="s">
        <v>45913</v>
      </c>
      <c r="G7361">
        <v>22.872399999999999</v>
      </c>
      <c r="H7361">
        <v>22.962800000000001</v>
      </c>
      <c r="I7361">
        <v>22.442399999999999</v>
      </c>
      <c r="J7361">
        <v>24.012899999999998</v>
      </c>
      <c r="K7361">
        <v>24.393599999999999</v>
      </c>
      <c r="L7361">
        <v>23.1797</v>
      </c>
      <c r="M7361">
        <v>23.712</v>
      </c>
      <c r="N7361">
        <v>24.3598</v>
      </c>
      <c r="O7361">
        <v>22.409600000000001</v>
      </c>
      <c r="P7361">
        <v>25.165600000000001</v>
      </c>
      <c r="Q7361">
        <v>21.704799999999999</v>
      </c>
      <c r="R7361">
        <v>25.261800000000001</v>
      </c>
      <c r="S7361" t="s">
        <v>61565</v>
      </c>
      <c r="T7361">
        <v>269</v>
      </c>
      <c r="U7361" t="s">
        <v>72455</v>
      </c>
      <c r="V7361" t="s">
        <v>69138</v>
      </c>
      <c r="W7361">
        <v>0.57896314014124795</v>
      </c>
      <c r="X7361">
        <v>0.55366450605690498</v>
      </c>
      <c r="Y7361">
        <v>0.78994913171588299</v>
      </c>
      <c r="Z7361">
        <v>0.445583812753996</v>
      </c>
    </row>
    <row r="7362" spans="1:26" x14ac:dyDescent="0.25">
      <c r="A7362" t="s">
        <v>45936</v>
      </c>
      <c r="B7362" t="s">
        <v>69149</v>
      </c>
      <c r="C7362" t="s">
        <v>45911</v>
      </c>
      <c r="D7362" t="s">
        <v>45911</v>
      </c>
      <c r="E7362" t="s">
        <v>45912</v>
      </c>
      <c r="F7362" t="s">
        <v>45913</v>
      </c>
      <c r="G7362">
        <v>22.755700000000001</v>
      </c>
      <c r="H7362">
        <v>22.196899999999999</v>
      </c>
      <c r="I7362">
        <v>22.7</v>
      </c>
      <c r="J7362">
        <v>24.012899999999998</v>
      </c>
      <c r="K7362">
        <v>24.393599999999999</v>
      </c>
      <c r="L7362">
        <v>22.461099999999998</v>
      </c>
      <c r="M7362">
        <v>23.712</v>
      </c>
      <c r="N7362">
        <v>24.3598</v>
      </c>
      <c r="O7362">
        <v>21.71</v>
      </c>
      <c r="P7362">
        <v>25.165600000000001</v>
      </c>
      <c r="Q7362">
        <v>22.323699999999999</v>
      </c>
      <c r="R7362">
        <v>25.261800000000001</v>
      </c>
      <c r="S7362" t="s">
        <v>61565</v>
      </c>
      <c r="T7362">
        <v>272</v>
      </c>
      <c r="U7362" t="s">
        <v>72455</v>
      </c>
      <c r="V7362" t="s">
        <v>69150</v>
      </c>
      <c r="W7362">
        <v>0.42736249056861098</v>
      </c>
      <c r="X7362">
        <v>0.58994450126540798</v>
      </c>
      <c r="Y7362">
        <v>0.815301146686782</v>
      </c>
      <c r="Z7362">
        <v>0.26972062113550299</v>
      </c>
    </row>
    <row r="7363" spans="1:26" x14ac:dyDescent="0.25">
      <c r="A7363" t="s">
        <v>47367</v>
      </c>
      <c r="B7363" t="s">
        <v>69360</v>
      </c>
      <c r="C7363" t="s">
        <v>47359</v>
      </c>
      <c r="D7363" t="s">
        <v>47359</v>
      </c>
      <c r="E7363" t="s">
        <v>47360</v>
      </c>
      <c r="F7363" t="s">
        <v>47361</v>
      </c>
      <c r="G7363">
        <v>27.098800000000001</v>
      </c>
      <c r="H7363">
        <v>21.5321</v>
      </c>
      <c r="I7363">
        <v>27.044499999999999</v>
      </c>
      <c r="J7363">
        <v>27.326000000000001</v>
      </c>
      <c r="K7363">
        <v>23.508199999999999</v>
      </c>
      <c r="L7363">
        <v>21.693899999999999</v>
      </c>
      <c r="M7363">
        <v>23.751999999999999</v>
      </c>
      <c r="N7363">
        <v>23.247299999999999</v>
      </c>
      <c r="O7363">
        <v>21.8005</v>
      </c>
      <c r="P7363">
        <v>21.022099999999998</v>
      </c>
      <c r="Q7363">
        <v>22.684200000000001</v>
      </c>
      <c r="R7363">
        <v>24.097300000000001</v>
      </c>
      <c r="S7363" t="s">
        <v>61565</v>
      </c>
      <c r="T7363">
        <v>536</v>
      </c>
      <c r="U7363" t="s">
        <v>72455</v>
      </c>
      <c r="V7363" t="s">
        <v>69361</v>
      </c>
      <c r="W7363">
        <v>0.53089074461428898</v>
      </c>
      <c r="X7363">
        <v>0.90205241937189096</v>
      </c>
      <c r="Y7363">
        <v>0.52168968153539697</v>
      </c>
      <c r="Z7363">
        <v>0.42521005698408498</v>
      </c>
    </row>
    <row r="7364" spans="1:26" x14ac:dyDescent="0.25">
      <c r="A7364" t="s">
        <v>47410</v>
      </c>
      <c r="B7364">
        <v>539</v>
      </c>
      <c r="C7364" t="s">
        <v>47410</v>
      </c>
      <c r="D7364" t="s">
        <v>47410</v>
      </c>
      <c r="E7364" t="s">
        <v>47411</v>
      </c>
      <c r="F7364" t="s">
        <v>47412</v>
      </c>
      <c r="G7364">
        <v>22.341799999999999</v>
      </c>
      <c r="H7364">
        <v>22.577000000000002</v>
      </c>
      <c r="I7364">
        <v>26.184200000000001</v>
      </c>
      <c r="J7364">
        <v>26.135400000000001</v>
      </c>
      <c r="K7364">
        <v>22.165700000000001</v>
      </c>
      <c r="L7364">
        <v>25.1328</v>
      </c>
      <c r="M7364">
        <v>25.434999999999999</v>
      </c>
      <c r="N7364">
        <v>22.340499999999999</v>
      </c>
      <c r="O7364">
        <v>21.09</v>
      </c>
      <c r="P7364">
        <v>23.318899999999999</v>
      </c>
      <c r="Q7364">
        <v>23.184200000000001</v>
      </c>
      <c r="R7364">
        <v>21.7546</v>
      </c>
      <c r="S7364" t="s">
        <v>61565</v>
      </c>
      <c r="T7364">
        <v>539</v>
      </c>
      <c r="U7364" t="s">
        <v>72455</v>
      </c>
      <c r="V7364" t="s">
        <v>69366</v>
      </c>
      <c r="W7364">
        <v>0.68969460527839599</v>
      </c>
      <c r="X7364">
        <v>0.92382991990016905</v>
      </c>
      <c r="Y7364">
        <v>0.93159110656994903</v>
      </c>
      <c r="Z7364">
        <v>0.87530900536980205</v>
      </c>
    </row>
    <row r="7365" spans="1:26" x14ac:dyDescent="0.25">
      <c r="A7365" t="s">
        <v>49223</v>
      </c>
      <c r="B7365">
        <v>311</v>
      </c>
      <c r="C7365" t="s">
        <v>49223</v>
      </c>
      <c r="D7365" t="s">
        <v>49223</v>
      </c>
      <c r="E7365" t="s">
        <v>49224</v>
      </c>
      <c r="F7365" t="s">
        <v>49225</v>
      </c>
      <c r="G7365">
        <v>21.581800000000001</v>
      </c>
      <c r="H7365">
        <v>24.450399999999998</v>
      </c>
      <c r="I7365">
        <v>24.9176</v>
      </c>
      <c r="J7365">
        <v>25.635400000000001</v>
      </c>
      <c r="K7365">
        <v>24.79</v>
      </c>
      <c r="L7365">
        <v>24.247599999999998</v>
      </c>
      <c r="M7365">
        <v>24.472200000000001</v>
      </c>
      <c r="N7365">
        <v>24.4514</v>
      </c>
      <c r="O7365">
        <v>24.581600000000002</v>
      </c>
      <c r="P7365">
        <v>21.7667</v>
      </c>
      <c r="Q7365">
        <v>24.9697</v>
      </c>
      <c r="R7365">
        <v>24.864899999999999</v>
      </c>
      <c r="S7365" t="s">
        <v>61565</v>
      </c>
      <c r="T7365">
        <v>311</v>
      </c>
      <c r="U7365" t="s">
        <v>72455</v>
      </c>
      <c r="V7365" t="s">
        <v>69590</v>
      </c>
      <c r="W7365">
        <v>0.65976525759665094</v>
      </c>
      <c r="X7365">
        <v>0.55525926301247097</v>
      </c>
      <c r="Y7365">
        <v>0.777261644320414</v>
      </c>
      <c r="Z7365">
        <v>0.99398442256497199</v>
      </c>
    </row>
    <row r="7366" spans="1:26" x14ac:dyDescent="0.25">
      <c r="A7366" t="s">
        <v>49221</v>
      </c>
      <c r="B7366" t="s">
        <v>69597</v>
      </c>
      <c r="C7366" t="s">
        <v>49223</v>
      </c>
      <c r="D7366" t="s">
        <v>49223</v>
      </c>
      <c r="E7366" t="s">
        <v>49224</v>
      </c>
      <c r="F7366" t="s">
        <v>49225</v>
      </c>
      <c r="G7366">
        <v>25.414999999999999</v>
      </c>
      <c r="H7366">
        <v>21.790700000000001</v>
      </c>
      <c r="I7366">
        <v>25.546099999999999</v>
      </c>
      <c r="J7366">
        <v>23.546399999999998</v>
      </c>
      <c r="K7366">
        <v>25.1206</v>
      </c>
      <c r="L7366">
        <v>23.020199999999999</v>
      </c>
      <c r="M7366">
        <v>21.353100000000001</v>
      </c>
      <c r="N7366">
        <v>25.681999999999999</v>
      </c>
      <c r="O7366">
        <v>22.196100000000001</v>
      </c>
      <c r="P7366">
        <v>25.499600000000001</v>
      </c>
      <c r="Q7366">
        <v>25.0244</v>
      </c>
      <c r="R7366">
        <v>22.052600000000002</v>
      </c>
      <c r="S7366" t="s">
        <v>61565</v>
      </c>
      <c r="T7366">
        <v>477</v>
      </c>
      <c r="U7366" t="s">
        <v>72455</v>
      </c>
      <c r="V7366" t="s">
        <v>69598</v>
      </c>
      <c r="W7366">
        <v>0.86469438323257397</v>
      </c>
      <c r="X7366">
        <v>0.99113633968085801</v>
      </c>
      <c r="Y7366">
        <v>0.79484728788483805</v>
      </c>
      <c r="Z7366">
        <v>0.99995857105015096</v>
      </c>
    </row>
    <row r="7367" spans="1:26" x14ac:dyDescent="0.25">
      <c r="A7367" t="s">
        <v>49836</v>
      </c>
      <c r="B7367" t="s">
        <v>69649</v>
      </c>
      <c r="C7367" t="s">
        <v>49838</v>
      </c>
      <c r="D7367" t="s">
        <v>49838</v>
      </c>
      <c r="E7367" t="s">
        <v>49839</v>
      </c>
      <c r="F7367" t="s">
        <v>49840</v>
      </c>
      <c r="G7367">
        <v>22.638400000000001</v>
      </c>
      <c r="H7367">
        <v>29.557500000000001</v>
      </c>
      <c r="I7367">
        <v>28.98</v>
      </c>
      <c r="J7367">
        <v>22.892700000000001</v>
      </c>
      <c r="K7367">
        <v>29.110700000000001</v>
      </c>
      <c r="L7367">
        <v>22.007300000000001</v>
      </c>
      <c r="M7367">
        <v>29.340299999999999</v>
      </c>
      <c r="N7367">
        <v>28.9893</v>
      </c>
      <c r="O7367">
        <v>29.1995</v>
      </c>
      <c r="P7367">
        <v>29.184000000000001</v>
      </c>
      <c r="Q7367">
        <v>28.869299999999999</v>
      </c>
      <c r="R7367">
        <v>29.148199999999999</v>
      </c>
      <c r="S7367" t="s">
        <v>61565</v>
      </c>
      <c r="T7367">
        <v>54</v>
      </c>
      <c r="U7367" t="s">
        <v>72455</v>
      </c>
      <c r="V7367" t="s">
        <v>69650</v>
      </c>
      <c r="W7367">
        <v>0.22346832728097599</v>
      </c>
      <c r="X7367">
        <v>0.59887723224731704</v>
      </c>
      <c r="Y7367">
        <v>0.67490420716153698</v>
      </c>
      <c r="Z7367">
        <v>0.705703988813837</v>
      </c>
    </row>
    <row r="7368" spans="1:26" x14ac:dyDescent="0.25">
      <c r="A7368" t="s">
        <v>49943</v>
      </c>
      <c r="B7368" t="s">
        <v>69689</v>
      </c>
      <c r="C7368" t="s">
        <v>49945</v>
      </c>
      <c r="D7368" t="s">
        <v>49945</v>
      </c>
      <c r="E7368" t="s">
        <v>49946</v>
      </c>
      <c r="F7368" t="s">
        <v>49947</v>
      </c>
      <c r="G7368">
        <v>26.2485</v>
      </c>
      <c r="H7368">
        <v>25.985800000000001</v>
      </c>
      <c r="I7368">
        <v>25.8385</v>
      </c>
      <c r="J7368">
        <v>23.741800000000001</v>
      </c>
      <c r="K7368">
        <v>25.513100000000001</v>
      </c>
      <c r="L7368">
        <v>22.4117</v>
      </c>
      <c r="M7368">
        <v>22.808499999999999</v>
      </c>
      <c r="N7368">
        <v>22.601800000000001</v>
      </c>
      <c r="O7368">
        <v>22.802299999999999</v>
      </c>
      <c r="P7368">
        <v>26.615300000000001</v>
      </c>
      <c r="Q7368">
        <v>21.8523</v>
      </c>
      <c r="R7368">
        <v>23.127099999999999</v>
      </c>
      <c r="S7368" t="s">
        <v>61565</v>
      </c>
      <c r="T7368">
        <v>1960</v>
      </c>
      <c r="U7368" t="s">
        <v>72455</v>
      </c>
      <c r="V7368" t="s">
        <v>69690</v>
      </c>
      <c r="W7368">
        <v>0.12078362085467199</v>
      </c>
      <c r="X7368">
        <v>0.24683315821662699</v>
      </c>
      <c r="Y7368">
        <v>6.0127707097163398E-2</v>
      </c>
      <c r="Z7368">
        <v>0.23981975868977701</v>
      </c>
    </row>
    <row r="7369" spans="1:26" x14ac:dyDescent="0.25">
      <c r="A7369" t="s">
        <v>49943</v>
      </c>
      <c r="B7369" t="s">
        <v>69715</v>
      </c>
      <c r="C7369" t="s">
        <v>49945</v>
      </c>
      <c r="D7369" t="s">
        <v>49945</v>
      </c>
      <c r="E7369" t="s">
        <v>49946</v>
      </c>
      <c r="F7369" t="s">
        <v>49947</v>
      </c>
      <c r="G7369">
        <v>22.777100000000001</v>
      </c>
      <c r="H7369">
        <v>22.659700000000001</v>
      </c>
      <c r="I7369">
        <v>22.324300000000001</v>
      </c>
      <c r="J7369">
        <v>22.5593</v>
      </c>
      <c r="K7369">
        <v>22.7987</v>
      </c>
      <c r="L7369">
        <v>22.798999999999999</v>
      </c>
      <c r="M7369">
        <v>23.2928</v>
      </c>
      <c r="N7369">
        <v>22.8522</v>
      </c>
      <c r="O7369">
        <v>23.4284</v>
      </c>
      <c r="P7369">
        <v>23.953600000000002</v>
      </c>
      <c r="Q7369">
        <v>21.9937</v>
      </c>
      <c r="R7369">
        <v>23.1663</v>
      </c>
      <c r="S7369" t="s">
        <v>61565</v>
      </c>
      <c r="T7369">
        <v>1890</v>
      </c>
      <c r="U7369" t="s">
        <v>72455</v>
      </c>
      <c r="V7369" t="s">
        <v>69716</v>
      </c>
      <c r="W7369">
        <v>0.51810606986868901</v>
      </c>
      <c r="X7369">
        <v>0.98007186701964299</v>
      </c>
      <c r="Y7369">
        <v>0.418155628539848</v>
      </c>
      <c r="Z7369">
        <v>0.62179331780510705</v>
      </c>
    </row>
    <row r="7370" spans="1:26" x14ac:dyDescent="0.25">
      <c r="A7370" t="s">
        <v>49943</v>
      </c>
      <c r="B7370" t="s">
        <v>69717</v>
      </c>
      <c r="C7370" t="s">
        <v>49945</v>
      </c>
      <c r="D7370" t="s">
        <v>49945</v>
      </c>
      <c r="E7370" t="s">
        <v>49946</v>
      </c>
      <c r="F7370" t="s">
        <v>49947</v>
      </c>
      <c r="G7370">
        <v>26.776299999999999</v>
      </c>
      <c r="H7370">
        <v>22.827999999999999</v>
      </c>
      <c r="I7370">
        <v>26.510300000000001</v>
      </c>
      <c r="J7370">
        <v>23.384399999999999</v>
      </c>
      <c r="K7370">
        <v>26.8706</v>
      </c>
      <c r="L7370">
        <v>22.724</v>
      </c>
      <c r="M7370">
        <v>26.712800000000001</v>
      </c>
      <c r="N7370">
        <v>23.734300000000001</v>
      </c>
      <c r="O7370">
        <v>22.523299999999999</v>
      </c>
      <c r="P7370">
        <v>22.1966</v>
      </c>
      <c r="Q7370">
        <v>27.0564</v>
      </c>
      <c r="R7370">
        <v>27.410799999999998</v>
      </c>
      <c r="S7370" t="s">
        <v>61565</v>
      </c>
      <c r="T7370">
        <v>978</v>
      </c>
      <c r="U7370" t="s">
        <v>72455</v>
      </c>
      <c r="V7370" t="s">
        <v>69718</v>
      </c>
      <c r="W7370">
        <v>0.87402363677636596</v>
      </c>
      <c r="X7370">
        <v>0.90862016249331201</v>
      </c>
      <c r="Y7370">
        <v>0.90815521871219695</v>
      </c>
      <c r="Z7370">
        <v>0.99936519204158103</v>
      </c>
    </row>
    <row r="7371" spans="1:26" x14ac:dyDescent="0.25">
      <c r="A7371" t="s">
        <v>50386</v>
      </c>
      <c r="B7371" t="s">
        <v>12046</v>
      </c>
      <c r="C7371" t="s">
        <v>50387</v>
      </c>
      <c r="D7371" t="s">
        <v>50387</v>
      </c>
      <c r="E7371" t="s">
        <v>50388</v>
      </c>
      <c r="F7371" t="s">
        <v>50389</v>
      </c>
      <c r="G7371">
        <v>25.970600000000001</v>
      </c>
      <c r="H7371">
        <v>22.965599999999998</v>
      </c>
      <c r="I7371">
        <v>23.439499999999999</v>
      </c>
      <c r="J7371">
        <v>26.278400000000001</v>
      </c>
      <c r="K7371">
        <v>26.436299999999999</v>
      </c>
      <c r="L7371">
        <v>21.9559</v>
      </c>
      <c r="M7371">
        <v>21.735900000000001</v>
      </c>
      <c r="N7371">
        <v>21.849799999999998</v>
      </c>
      <c r="O7371">
        <v>22.790099999999999</v>
      </c>
      <c r="P7371">
        <v>27.0304</v>
      </c>
      <c r="Q7371">
        <v>22.042999999999999</v>
      </c>
      <c r="R7371">
        <v>23.264500000000002</v>
      </c>
      <c r="S7371" t="s">
        <v>61565</v>
      </c>
      <c r="T7371">
        <v>178</v>
      </c>
      <c r="U7371" t="s">
        <v>72455</v>
      </c>
      <c r="V7371" t="s">
        <v>69774</v>
      </c>
      <c r="W7371">
        <v>0.42640013686463302</v>
      </c>
      <c r="X7371">
        <v>0.93556065195593396</v>
      </c>
      <c r="Y7371">
        <v>0.51090263029855498</v>
      </c>
      <c r="Z7371">
        <v>0.99999964631106797</v>
      </c>
    </row>
    <row r="7372" spans="1:26" x14ac:dyDescent="0.25">
      <c r="A7372" t="s">
        <v>51608</v>
      </c>
      <c r="B7372" t="s">
        <v>30818</v>
      </c>
      <c r="C7372" t="s">
        <v>51609</v>
      </c>
      <c r="D7372" t="s">
        <v>51609</v>
      </c>
      <c r="E7372" t="s">
        <v>51610</v>
      </c>
      <c r="F7372" t="s">
        <v>51611</v>
      </c>
      <c r="G7372">
        <v>26.320599999999999</v>
      </c>
      <c r="H7372">
        <v>22.339300000000001</v>
      </c>
      <c r="I7372">
        <v>27.179600000000001</v>
      </c>
      <c r="J7372">
        <v>22.881799999999998</v>
      </c>
      <c r="K7372">
        <v>21.774100000000001</v>
      </c>
      <c r="L7372">
        <v>21.440999999999999</v>
      </c>
      <c r="M7372">
        <v>22.736000000000001</v>
      </c>
      <c r="N7372">
        <v>22.816500000000001</v>
      </c>
      <c r="O7372">
        <v>22.207799999999999</v>
      </c>
      <c r="P7372">
        <v>26.203600000000002</v>
      </c>
      <c r="Q7372">
        <v>21.812100000000001</v>
      </c>
      <c r="R7372">
        <v>22.452999999999999</v>
      </c>
      <c r="S7372" t="s">
        <v>61565</v>
      </c>
      <c r="T7372">
        <v>314</v>
      </c>
      <c r="U7372" t="s">
        <v>72455</v>
      </c>
      <c r="V7372" t="s">
        <v>69900</v>
      </c>
      <c r="W7372">
        <v>0.21317560268229799</v>
      </c>
      <c r="X7372">
        <v>0.1354018635474</v>
      </c>
      <c r="Y7372">
        <v>0.23211118281804</v>
      </c>
      <c r="Z7372">
        <v>0.51151931016832097</v>
      </c>
    </row>
    <row r="7373" spans="1:26" x14ac:dyDescent="0.25">
      <c r="A7373" t="s">
        <v>51695</v>
      </c>
      <c r="B7373" t="s">
        <v>69914</v>
      </c>
      <c r="C7373" t="s">
        <v>51697</v>
      </c>
      <c r="D7373" t="s">
        <v>51697</v>
      </c>
      <c r="E7373" t="s">
        <v>51698</v>
      </c>
      <c r="F7373" t="s">
        <v>51699</v>
      </c>
      <c r="G7373">
        <v>27.080300000000001</v>
      </c>
      <c r="H7373">
        <v>27.001200000000001</v>
      </c>
      <c r="I7373">
        <v>27.120899999999999</v>
      </c>
      <c r="J7373">
        <v>23.572800000000001</v>
      </c>
      <c r="K7373">
        <v>26.619599999999998</v>
      </c>
      <c r="L7373">
        <v>26.745200000000001</v>
      </c>
      <c r="M7373">
        <v>26.517099999999999</v>
      </c>
      <c r="N7373">
        <v>26.5657</v>
      </c>
      <c r="O7373">
        <v>26.546600000000002</v>
      </c>
      <c r="P7373">
        <v>21.907499999999999</v>
      </c>
      <c r="Q7373">
        <v>26.3841</v>
      </c>
      <c r="R7373">
        <v>26.074999999999999</v>
      </c>
      <c r="S7373" t="s">
        <v>61565</v>
      </c>
      <c r="T7373">
        <v>96</v>
      </c>
      <c r="U7373" t="s">
        <v>72455</v>
      </c>
      <c r="V7373" t="s">
        <v>69915</v>
      </c>
      <c r="W7373">
        <v>0.34636885702634701</v>
      </c>
      <c r="X7373">
        <v>0.56287988461281502</v>
      </c>
      <c r="Y7373">
        <v>0.95205546350645298</v>
      </c>
      <c r="Z7373">
        <v>0.23833605120666701</v>
      </c>
    </row>
    <row r="7374" spans="1:26" x14ac:dyDescent="0.25">
      <c r="A7374" t="s">
        <v>51992</v>
      </c>
      <c r="B7374">
        <v>72</v>
      </c>
      <c r="C7374" t="s">
        <v>51992</v>
      </c>
      <c r="D7374" t="s">
        <v>51992</v>
      </c>
      <c r="E7374" t="s">
        <v>51993</v>
      </c>
      <c r="F7374" t="s">
        <v>51994</v>
      </c>
      <c r="G7374">
        <v>21.101500000000001</v>
      </c>
      <c r="H7374">
        <v>25.724399999999999</v>
      </c>
      <c r="I7374">
        <v>23.412600000000001</v>
      </c>
      <c r="J7374">
        <v>22.581199999999999</v>
      </c>
      <c r="K7374">
        <v>25.5611</v>
      </c>
      <c r="L7374">
        <v>26.227599999999999</v>
      </c>
      <c r="M7374">
        <v>22.152100000000001</v>
      </c>
      <c r="N7374">
        <v>23.0947</v>
      </c>
      <c r="O7374">
        <v>26.6022</v>
      </c>
      <c r="P7374">
        <v>23.442</v>
      </c>
      <c r="Q7374">
        <v>22.451499999999999</v>
      </c>
      <c r="R7374">
        <v>26.055199999999999</v>
      </c>
      <c r="S7374" t="s">
        <v>61565</v>
      </c>
      <c r="T7374">
        <v>72</v>
      </c>
      <c r="U7374" t="s">
        <v>72455</v>
      </c>
      <c r="V7374" t="s">
        <v>69946</v>
      </c>
      <c r="W7374">
        <v>0.88398400108445996</v>
      </c>
      <c r="X7374">
        <v>0.77196235617894904</v>
      </c>
      <c r="Y7374">
        <v>0.97895776427981995</v>
      </c>
      <c r="Z7374">
        <v>0.97510724182354203</v>
      </c>
    </row>
    <row r="7375" spans="1:26" x14ac:dyDescent="0.25">
      <c r="A7375" t="s">
        <v>52196</v>
      </c>
      <c r="B7375" t="s">
        <v>69965</v>
      </c>
      <c r="C7375" t="s">
        <v>52198</v>
      </c>
      <c r="D7375" t="s">
        <v>52198</v>
      </c>
      <c r="E7375" t="s">
        <v>52199</v>
      </c>
      <c r="F7375" t="s">
        <v>52200</v>
      </c>
      <c r="G7375">
        <v>26.744599999999998</v>
      </c>
      <c r="H7375">
        <v>26.204799999999999</v>
      </c>
      <c r="I7375">
        <v>27.084700000000002</v>
      </c>
      <c r="J7375">
        <v>27.155100000000001</v>
      </c>
      <c r="K7375">
        <v>26.219899999999999</v>
      </c>
      <c r="L7375">
        <v>25.622399999999999</v>
      </c>
      <c r="M7375">
        <v>22.290500000000002</v>
      </c>
      <c r="N7375">
        <v>25.843299999999999</v>
      </c>
      <c r="O7375">
        <v>26.390899999999998</v>
      </c>
      <c r="P7375">
        <v>25.513300000000001</v>
      </c>
      <c r="Q7375">
        <v>22.1783</v>
      </c>
      <c r="R7375">
        <v>26.453600000000002</v>
      </c>
      <c r="S7375" t="s">
        <v>61565</v>
      </c>
      <c r="T7375">
        <v>617</v>
      </c>
      <c r="U7375" t="s">
        <v>72455</v>
      </c>
      <c r="V7375" t="s">
        <v>69966</v>
      </c>
      <c r="W7375">
        <v>0.39331251606527501</v>
      </c>
      <c r="X7375">
        <v>0.98744908533487696</v>
      </c>
      <c r="Y7375">
        <v>0.42763282313129503</v>
      </c>
      <c r="Z7375">
        <v>0.380241946513177</v>
      </c>
    </row>
    <row r="7376" spans="1:26" x14ac:dyDescent="0.25">
      <c r="A7376" t="s">
        <v>52196</v>
      </c>
      <c r="B7376" t="s">
        <v>69971</v>
      </c>
      <c r="C7376" t="s">
        <v>52198</v>
      </c>
      <c r="D7376" t="s">
        <v>52198</v>
      </c>
      <c r="E7376" t="s">
        <v>52199</v>
      </c>
      <c r="F7376" t="s">
        <v>52200</v>
      </c>
      <c r="G7376">
        <v>26.744599999999998</v>
      </c>
      <c r="H7376">
        <v>26.204799999999999</v>
      </c>
      <c r="I7376">
        <v>27.084700000000002</v>
      </c>
      <c r="J7376">
        <v>27.155100000000001</v>
      </c>
      <c r="K7376">
        <v>26.219899999999999</v>
      </c>
      <c r="L7376">
        <v>25.622399999999999</v>
      </c>
      <c r="M7376">
        <v>23.6814</v>
      </c>
      <c r="N7376">
        <v>25.843299999999999</v>
      </c>
      <c r="O7376">
        <v>26.390899999999998</v>
      </c>
      <c r="P7376">
        <v>25.513300000000001</v>
      </c>
      <c r="Q7376">
        <v>22.485800000000001</v>
      </c>
      <c r="R7376">
        <v>26.453600000000002</v>
      </c>
      <c r="S7376" t="s">
        <v>61565</v>
      </c>
      <c r="T7376">
        <v>622</v>
      </c>
      <c r="U7376" t="s">
        <v>72455</v>
      </c>
      <c r="V7376" t="s">
        <v>69972</v>
      </c>
      <c r="W7376">
        <v>0.34921270912055502</v>
      </c>
      <c r="X7376">
        <v>0.97744835207599701</v>
      </c>
      <c r="Y7376">
        <v>0.48816715677717898</v>
      </c>
      <c r="Z7376">
        <v>0.276492067589928</v>
      </c>
    </row>
    <row r="7377" spans="1:26" x14ac:dyDescent="0.25">
      <c r="A7377" t="s">
        <v>52464</v>
      </c>
      <c r="B7377">
        <v>188</v>
      </c>
      <c r="C7377" t="s">
        <v>52464</v>
      </c>
      <c r="D7377" t="s">
        <v>52464</v>
      </c>
      <c r="E7377" t="s">
        <v>52465</v>
      </c>
      <c r="F7377" t="s">
        <v>52466</v>
      </c>
      <c r="G7377">
        <v>25.231200000000001</v>
      </c>
      <c r="H7377">
        <v>25.571999999999999</v>
      </c>
      <c r="I7377">
        <v>25.522500000000001</v>
      </c>
      <c r="J7377">
        <v>26.230899999999998</v>
      </c>
      <c r="K7377">
        <v>25.216999999999999</v>
      </c>
      <c r="L7377">
        <v>24.691400000000002</v>
      </c>
      <c r="M7377">
        <v>21.2271</v>
      </c>
      <c r="N7377">
        <v>25.841699999999999</v>
      </c>
      <c r="O7377">
        <v>25.818300000000001</v>
      </c>
      <c r="P7377">
        <v>25.862100000000002</v>
      </c>
      <c r="Q7377">
        <v>25.884699999999999</v>
      </c>
      <c r="R7377">
        <v>21.540600000000001</v>
      </c>
      <c r="S7377" t="s">
        <v>61565</v>
      </c>
      <c r="T7377">
        <v>188</v>
      </c>
      <c r="U7377" t="s">
        <v>72455</v>
      </c>
      <c r="V7377" t="s">
        <v>70019</v>
      </c>
      <c r="W7377">
        <v>0.81236806093527503</v>
      </c>
      <c r="X7377">
        <v>0.99994704949852098</v>
      </c>
      <c r="Y7377">
        <v>0.79706153359266496</v>
      </c>
      <c r="Z7377">
        <v>0.84607901024244503</v>
      </c>
    </row>
    <row r="7378" spans="1:26" x14ac:dyDescent="0.25">
      <c r="A7378" t="s">
        <v>52675</v>
      </c>
      <c r="B7378" t="s">
        <v>7082</v>
      </c>
      <c r="C7378" t="s">
        <v>52676</v>
      </c>
      <c r="D7378" t="s">
        <v>52676</v>
      </c>
      <c r="E7378" t="s">
        <v>52677</v>
      </c>
      <c r="F7378" t="s">
        <v>52678</v>
      </c>
      <c r="G7378">
        <v>25.4373</v>
      </c>
      <c r="H7378">
        <v>25.153099999999998</v>
      </c>
      <c r="I7378">
        <v>25.0656</v>
      </c>
      <c r="J7378">
        <v>25.9389</v>
      </c>
      <c r="K7378">
        <v>25.455300000000001</v>
      </c>
      <c r="L7378">
        <v>24.808700000000002</v>
      </c>
      <c r="M7378">
        <v>24.892399999999999</v>
      </c>
      <c r="N7378">
        <v>23.2089</v>
      </c>
      <c r="O7378">
        <v>25.270800000000001</v>
      </c>
      <c r="P7378">
        <v>25.851199999999999</v>
      </c>
      <c r="Q7378">
        <v>25.227499999999999</v>
      </c>
      <c r="R7378">
        <v>25.0899</v>
      </c>
      <c r="S7378" t="s">
        <v>61565</v>
      </c>
      <c r="T7378">
        <v>196</v>
      </c>
      <c r="U7378" t="s">
        <v>72455</v>
      </c>
      <c r="V7378" t="s">
        <v>70032</v>
      </c>
      <c r="W7378">
        <v>0.31474755386669401</v>
      </c>
      <c r="X7378">
        <v>0.97258045342613197</v>
      </c>
      <c r="Y7378">
        <v>0.40234987685152901</v>
      </c>
      <c r="Z7378">
        <v>0.97718959206278699</v>
      </c>
    </row>
    <row r="7379" spans="1:26" x14ac:dyDescent="0.25">
      <c r="A7379" t="s">
        <v>53686</v>
      </c>
      <c r="B7379" t="s">
        <v>70118</v>
      </c>
      <c r="C7379" t="s">
        <v>53688</v>
      </c>
      <c r="D7379" t="s">
        <v>53688</v>
      </c>
      <c r="E7379" t="s">
        <v>53689</v>
      </c>
      <c r="F7379" t="s">
        <v>53690</v>
      </c>
      <c r="G7379">
        <v>24.0288</v>
      </c>
      <c r="H7379">
        <v>23.903400000000001</v>
      </c>
      <c r="I7379">
        <v>23.448499999999999</v>
      </c>
      <c r="J7379">
        <v>24.100100000000001</v>
      </c>
      <c r="K7379">
        <v>23.889299999999999</v>
      </c>
      <c r="L7379">
        <v>23.395499999999998</v>
      </c>
      <c r="M7379">
        <v>23.6113</v>
      </c>
      <c r="N7379">
        <v>23.678799999999999</v>
      </c>
      <c r="O7379">
        <v>23.747699999999998</v>
      </c>
      <c r="P7379">
        <v>23.954699999999999</v>
      </c>
      <c r="Q7379">
        <v>23.48</v>
      </c>
      <c r="R7379">
        <v>22.076799999999999</v>
      </c>
      <c r="S7379" t="s">
        <v>61565</v>
      </c>
      <c r="T7379">
        <v>485</v>
      </c>
      <c r="U7379" t="s">
        <v>72455</v>
      </c>
      <c r="V7379" t="s">
        <v>70119</v>
      </c>
      <c r="W7379">
        <v>0.48251242835628599</v>
      </c>
      <c r="X7379">
        <v>0.99999997535955298</v>
      </c>
      <c r="Y7379">
        <v>0.98750189307557101</v>
      </c>
      <c r="Z7379">
        <v>0.40978977385792698</v>
      </c>
    </row>
    <row r="7380" spans="1:26" x14ac:dyDescent="0.25">
      <c r="A7380" t="s">
        <v>54771</v>
      </c>
      <c r="B7380" t="s">
        <v>70281</v>
      </c>
      <c r="C7380" t="s">
        <v>54752</v>
      </c>
      <c r="D7380" t="s">
        <v>54752</v>
      </c>
      <c r="E7380" t="s">
        <v>54753</v>
      </c>
      <c r="F7380" t="s">
        <v>54754</v>
      </c>
      <c r="G7380">
        <v>22.785799999999998</v>
      </c>
      <c r="H7380">
        <v>22.602699999999999</v>
      </c>
      <c r="I7380">
        <v>22.3431</v>
      </c>
      <c r="J7380">
        <v>26.1889</v>
      </c>
      <c r="K7380">
        <v>25.249199999999998</v>
      </c>
      <c r="L7380">
        <v>21.137699999999999</v>
      </c>
      <c r="M7380">
        <v>22.1599</v>
      </c>
      <c r="N7380">
        <v>23.7651</v>
      </c>
      <c r="O7380">
        <v>22.702000000000002</v>
      </c>
      <c r="P7380">
        <v>25.034600000000001</v>
      </c>
      <c r="Q7380">
        <v>24.4068</v>
      </c>
      <c r="R7380">
        <v>21.560600000000001</v>
      </c>
      <c r="S7380" t="s">
        <v>61565</v>
      </c>
      <c r="T7380">
        <v>2310</v>
      </c>
      <c r="U7380" t="s">
        <v>72455</v>
      </c>
      <c r="V7380" t="s">
        <v>70282</v>
      </c>
      <c r="W7380">
        <v>0.64802644409529997</v>
      </c>
      <c r="X7380">
        <v>0.537306672869588</v>
      </c>
      <c r="Y7380">
        <v>0.99238662405432398</v>
      </c>
      <c r="Z7380">
        <v>0.772871798868768</v>
      </c>
    </row>
    <row r="7381" spans="1:26" x14ac:dyDescent="0.25">
      <c r="A7381" t="s">
        <v>55295</v>
      </c>
      <c r="B7381">
        <v>11</v>
      </c>
      <c r="C7381" t="s">
        <v>55295</v>
      </c>
      <c r="D7381" t="s">
        <v>55295</v>
      </c>
      <c r="E7381" t="s">
        <v>55296</v>
      </c>
      <c r="F7381" t="s">
        <v>55297</v>
      </c>
      <c r="G7381">
        <v>24.1004</v>
      </c>
      <c r="H7381">
        <v>22.932400000000001</v>
      </c>
      <c r="I7381">
        <v>22.831399999999999</v>
      </c>
      <c r="J7381">
        <v>24.842300000000002</v>
      </c>
      <c r="K7381">
        <v>24.346699999999998</v>
      </c>
      <c r="L7381">
        <v>21.665099999999999</v>
      </c>
      <c r="M7381">
        <v>21.672000000000001</v>
      </c>
      <c r="N7381">
        <v>22.8628</v>
      </c>
      <c r="O7381">
        <v>23.4358</v>
      </c>
      <c r="P7381">
        <v>23.876300000000001</v>
      </c>
      <c r="Q7381">
        <v>22.084599999999998</v>
      </c>
      <c r="R7381">
        <v>22.583600000000001</v>
      </c>
      <c r="S7381" t="s">
        <v>61565</v>
      </c>
      <c r="T7381">
        <v>11</v>
      </c>
      <c r="U7381" t="s">
        <v>72455</v>
      </c>
      <c r="V7381" t="s">
        <v>70334</v>
      </c>
      <c r="W7381">
        <v>0.72853134964505395</v>
      </c>
      <c r="X7381">
        <v>0.96816305973727701</v>
      </c>
      <c r="Y7381">
        <v>0.83418301450670496</v>
      </c>
      <c r="Z7381">
        <v>0.93137259452596699</v>
      </c>
    </row>
    <row r="7382" spans="1:26" x14ac:dyDescent="0.25">
      <c r="A7382" t="s">
        <v>55778</v>
      </c>
      <c r="B7382" t="s">
        <v>70422</v>
      </c>
      <c r="C7382" t="s">
        <v>55779</v>
      </c>
      <c r="D7382" t="s">
        <v>55779</v>
      </c>
      <c r="F7382" t="s">
        <v>55780</v>
      </c>
      <c r="G7382">
        <v>21.640499999999999</v>
      </c>
      <c r="H7382">
        <v>23.017900000000001</v>
      </c>
      <c r="I7382">
        <v>24.322900000000001</v>
      </c>
      <c r="J7382">
        <v>21.764800000000001</v>
      </c>
      <c r="K7382">
        <v>23.834299999999999</v>
      </c>
      <c r="L7382">
        <v>21.535699999999999</v>
      </c>
      <c r="M7382">
        <v>22.883500000000002</v>
      </c>
      <c r="N7382">
        <v>23.675699999999999</v>
      </c>
      <c r="O7382">
        <v>23.422000000000001</v>
      </c>
      <c r="P7382">
        <v>25.6127</v>
      </c>
      <c r="Q7382">
        <v>22.873000000000001</v>
      </c>
      <c r="R7382">
        <v>22.872599999999998</v>
      </c>
      <c r="S7382" t="s">
        <v>61565</v>
      </c>
      <c r="T7382">
        <v>80</v>
      </c>
      <c r="U7382" t="s">
        <v>72455</v>
      </c>
      <c r="V7382" t="s">
        <v>70423</v>
      </c>
      <c r="W7382">
        <v>0.58118616136660695</v>
      </c>
      <c r="X7382">
        <v>0.87254215511791999</v>
      </c>
      <c r="Y7382">
        <v>0.97445686329237002</v>
      </c>
      <c r="Z7382">
        <v>0.77549617818011995</v>
      </c>
    </row>
    <row r="7383" spans="1:26" x14ac:dyDescent="0.25">
      <c r="A7383" t="s">
        <v>56030</v>
      </c>
      <c r="B7383" t="s">
        <v>70452</v>
      </c>
      <c r="C7383" t="s">
        <v>56022</v>
      </c>
      <c r="D7383" t="s">
        <v>56022</v>
      </c>
      <c r="E7383" t="s">
        <v>56023</v>
      </c>
      <c r="F7383" t="s">
        <v>56024</v>
      </c>
      <c r="G7383">
        <v>22.9269</v>
      </c>
      <c r="H7383">
        <v>22.287800000000001</v>
      </c>
      <c r="I7383">
        <v>22.471299999999999</v>
      </c>
      <c r="J7383">
        <v>26.412199999999999</v>
      </c>
      <c r="K7383">
        <v>21.767900000000001</v>
      </c>
      <c r="L7383">
        <v>21.720700000000001</v>
      </c>
      <c r="M7383">
        <v>21.8109</v>
      </c>
      <c r="N7383">
        <v>26.153700000000001</v>
      </c>
      <c r="O7383">
        <v>25.500399999999999</v>
      </c>
      <c r="P7383">
        <v>21.714099999999998</v>
      </c>
      <c r="Q7383">
        <v>22.678699999999999</v>
      </c>
      <c r="R7383">
        <v>22.456199999999999</v>
      </c>
      <c r="S7383" t="s">
        <v>61565</v>
      </c>
      <c r="T7383">
        <v>310</v>
      </c>
      <c r="U7383" t="s">
        <v>72455</v>
      </c>
      <c r="V7383" t="s">
        <v>70453</v>
      </c>
      <c r="W7383">
        <v>0.48751931644641699</v>
      </c>
      <c r="X7383">
        <v>0.92293116701335498</v>
      </c>
      <c r="Y7383">
        <v>0.46296307637378797</v>
      </c>
      <c r="Z7383">
        <v>0.994928245875632</v>
      </c>
    </row>
    <row r="7384" spans="1:26" x14ac:dyDescent="0.25">
      <c r="A7384" t="s">
        <v>56513</v>
      </c>
      <c r="B7384" t="s">
        <v>43482</v>
      </c>
      <c r="C7384" t="s">
        <v>56514</v>
      </c>
      <c r="D7384" t="s">
        <v>56514</v>
      </c>
      <c r="E7384" t="s">
        <v>56515</v>
      </c>
      <c r="G7384">
        <v>22.926400000000001</v>
      </c>
      <c r="H7384">
        <v>21.212599999999998</v>
      </c>
      <c r="I7384">
        <v>27.3489</v>
      </c>
      <c r="J7384">
        <v>27.898599999999998</v>
      </c>
      <c r="K7384">
        <v>26.501899999999999</v>
      </c>
      <c r="L7384">
        <v>23.0032</v>
      </c>
      <c r="M7384">
        <v>22.388200000000001</v>
      </c>
      <c r="N7384">
        <v>26.073499999999999</v>
      </c>
      <c r="O7384">
        <v>26.824200000000001</v>
      </c>
      <c r="P7384">
        <v>27.274699999999999</v>
      </c>
      <c r="Q7384">
        <v>26.5412</v>
      </c>
      <c r="R7384">
        <v>21.145399999999999</v>
      </c>
      <c r="S7384" t="s">
        <v>61565</v>
      </c>
      <c r="T7384">
        <v>109</v>
      </c>
      <c r="U7384" t="s">
        <v>72455</v>
      </c>
      <c r="V7384" t="s">
        <v>70502</v>
      </c>
      <c r="W7384">
        <v>0.86546829938254199</v>
      </c>
      <c r="X7384">
        <v>0.74488741611953202</v>
      </c>
      <c r="Y7384">
        <v>0.90714401507554698</v>
      </c>
      <c r="Z7384">
        <v>0.92601114129037099</v>
      </c>
    </row>
    <row r="7385" spans="1:26" x14ac:dyDescent="0.25">
      <c r="A7385" t="s">
        <v>56568</v>
      </c>
      <c r="B7385">
        <v>256</v>
      </c>
      <c r="C7385" t="s">
        <v>56568</v>
      </c>
      <c r="D7385" t="s">
        <v>56568</v>
      </c>
      <c r="E7385" t="s">
        <v>56569</v>
      </c>
      <c r="F7385" t="s">
        <v>56570</v>
      </c>
      <c r="G7385">
        <v>21.235600000000002</v>
      </c>
      <c r="H7385">
        <v>21.287600000000001</v>
      </c>
      <c r="I7385">
        <v>24.776499999999999</v>
      </c>
      <c r="J7385">
        <v>23.573699999999999</v>
      </c>
      <c r="K7385">
        <v>23.438500000000001</v>
      </c>
      <c r="L7385">
        <v>24.975200000000001</v>
      </c>
      <c r="M7385">
        <v>21.865200000000002</v>
      </c>
      <c r="N7385">
        <v>25.020700000000001</v>
      </c>
      <c r="O7385">
        <v>24.605899999999998</v>
      </c>
      <c r="P7385">
        <v>24.907</v>
      </c>
      <c r="Q7385">
        <v>23.9572</v>
      </c>
      <c r="R7385">
        <v>21.581900000000001</v>
      </c>
      <c r="S7385" t="s">
        <v>61565</v>
      </c>
      <c r="T7385">
        <v>256</v>
      </c>
      <c r="U7385" t="s">
        <v>72455</v>
      </c>
      <c r="V7385" t="s">
        <v>70516</v>
      </c>
      <c r="W7385">
        <v>0.66142542382842695</v>
      </c>
      <c r="X7385">
        <v>0.53984949660209802</v>
      </c>
      <c r="Y7385">
        <v>0.61532050859541498</v>
      </c>
      <c r="Z7385">
        <v>0.77733686334624397</v>
      </c>
    </row>
    <row r="7386" spans="1:26" x14ac:dyDescent="0.25">
      <c r="A7386" t="s">
        <v>56606</v>
      </c>
      <c r="B7386" t="s">
        <v>33623</v>
      </c>
      <c r="C7386" t="s">
        <v>56607</v>
      </c>
      <c r="D7386" t="s">
        <v>56607</v>
      </c>
      <c r="E7386" t="s">
        <v>56608</v>
      </c>
      <c r="F7386" t="s">
        <v>56609</v>
      </c>
      <c r="G7386">
        <v>22.116399999999999</v>
      </c>
      <c r="H7386">
        <v>29.236799999999999</v>
      </c>
      <c r="I7386">
        <v>29.347999999999999</v>
      </c>
      <c r="J7386">
        <v>29.909800000000001</v>
      </c>
      <c r="K7386">
        <v>28.931899999999999</v>
      </c>
      <c r="L7386">
        <v>28.7043</v>
      </c>
      <c r="M7386">
        <v>29.794499999999999</v>
      </c>
      <c r="N7386">
        <v>29.998100000000001</v>
      </c>
      <c r="O7386">
        <v>22.4495</v>
      </c>
      <c r="P7386">
        <v>30.062899999999999</v>
      </c>
      <c r="Q7386">
        <v>21.744399999999999</v>
      </c>
      <c r="R7386">
        <v>29.702999999999999</v>
      </c>
      <c r="S7386" t="s">
        <v>61565</v>
      </c>
      <c r="T7386">
        <v>42</v>
      </c>
      <c r="U7386" t="s">
        <v>72455</v>
      </c>
      <c r="V7386" t="s">
        <v>70517</v>
      </c>
      <c r="W7386">
        <v>0.88015703167317605</v>
      </c>
      <c r="X7386">
        <v>0.80762970011839197</v>
      </c>
      <c r="Y7386">
        <v>0.99658512305528901</v>
      </c>
      <c r="Z7386">
        <v>0.99949584716397799</v>
      </c>
    </row>
    <row r="7387" spans="1:26" x14ac:dyDescent="0.25">
      <c r="A7387" t="s">
        <v>56733</v>
      </c>
      <c r="B7387">
        <v>22</v>
      </c>
      <c r="C7387" t="s">
        <v>56733</v>
      </c>
      <c r="D7387" t="s">
        <v>56733</v>
      </c>
      <c r="E7387" t="s">
        <v>56734</v>
      </c>
      <c r="F7387" t="s">
        <v>56735</v>
      </c>
      <c r="G7387">
        <v>21.825800000000001</v>
      </c>
      <c r="H7387">
        <v>22.5764</v>
      </c>
      <c r="I7387">
        <v>23.462299999999999</v>
      </c>
      <c r="J7387">
        <v>22.3111</v>
      </c>
      <c r="K7387">
        <v>22.445900000000002</v>
      </c>
      <c r="L7387">
        <v>22.358899999999998</v>
      </c>
      <c r="M7387">
        <v>22.982500000000002</v>
      </c>
      <c r="N7387">
        <v>27.0258</v>
      </c>
      <c r="O7387">
        <v>26.668600000000001</v>
      </c>
      <c r="P7387">
        <v>26.3674</v>
      </c>
      <c r="Q7387">
        <v>22.1173</v>
      </c>
      <c r="R7387">
        <v>22.034300000000002</v>
      </c>
      <c r="S7387" t="s">
        <v>61565</v>
      </c>
      <c r="T7387">
        <v>22</v>
      </c>
      <c r="U7387" t="s">
        <v>72455</v>
      </c>
      <c r="V7387" t="s">
        <v>70533</v>
      </c>
      <c r="W7387">
        <v>0.175297087061484</v>
      </c>
      <c r="X7387">
        <v>0.99573175872932895</v>
      </c>
      <c r="Y7387">
        <v>0.15990658597523499</v>
      </c>
      <c r="Z7387">
        <v>0.863610539182463</v>
      </c>
    </row>
    <row r="7388" spans="1:26" x14ac:dyDescent="0.25">
      <c r="A7388" t="s">
        <v>57178</v>
      </c>
      <c r="B7388" t="s">
        <v>18241</v>
      </c>
      <c r="C7388" t="s">
        <v>57179</v>
      </c>
      <c r="D7388" t="s">
        <v>57179</v>
      </c>
      <c r="E7388" t="s">
        <v>57180</v>
      </c>
      <c r="F7388" t="s">
        <v>57181</v>
      </c>
      <c r="G7388">
        <v>21.677399999999999</v>
      </c>
      <c r="H7388">
        <v>22.753499999999999</v>
      </c>
      <c r="I7388">
        <v>21.939</v>
      </c>
      <c r="J7388">
        <v>31.4711</v>
      </c>
      <c r="K7388">
        <v>22.730399999999999</v>
      </c>
      <c r="L7388">
        <v>30.8476</v>
      </c>
      <c r="M7388">
        <v>23.118500000000001</v>
      </c>
      <c r="N7388">
        <v>21.982299999999999</v>
      </c>
      <c r="O7388">
        <v>22.361699999999999</v>
      </c>
      <c r="P7388">
        <v>31.238800000000001</v>
      </c>
      <c r="Q7388">
        <v>21.658799999999999</v>
      </c>
      <c r="R7388">
        <v>30.6952</v>
      </c>
      <c r="S7388" t="s">
        <v>61565</v>
      </c>
      <c r="T7388">
        <v>75</v>
      </c>
      <c r="U7388" t="s">
        <v>72455</v>
      </c>
      <c r="V7388" t="s">
        <v>70637</v>
      </c>
      <c r="W7388">
        <v>0.13017056791405601</v>
      </c>
      <c r="X7388">
        <v>0.16142729847611001</v>
      </c>
      <c r="Y7388">
        <v>0.99859736846751901</v>
      </c>
      <c r="Z7388">
        <v>0.203526425258445</v>
      </c>
    </row>
    <row r="7389" spans="1:26" x14ac:dyDescent="0.25">
      <c r="A7389" t="s">
        <v>57377</v>
      </c>
      <c r="B7389">
        <v>670</v>
      </c>
      <c r="C7389" t="s">
        <v>57377</v>
      </c>
      <c r="D7389" t="s">
        <v>57377</v>
      </c>
      <c r="E7389" t="s">
        <v>57378</v>
      </c>
      <c r="F7389" t="s">
        <v>57379</v>
      </c>
      <c r="G7389">
        <v>25.671299999999999</v>
      </c>
      <c r="H7389">
        <v>23.342600000000001</v>
      </c>
      <c r="I7389">
        <v>24.9346</v>
      </c>
      <c r="J7389">
        <v>26.906400000000001</v>
      </c>
      <c r="K7389">
        <v>22.653199999999998</v>
      </c>
      <c r="L7389">
        <v>21.334399999999999</v>
      </c>
      <c r="M7389">
        <v>21.052099999999999</v>
      </c>
      <c r="N7389">
        <v>23.859000000000002</v>
      </c>
      <c r="O7389">
        <v>23.1463</v>
      </c>
      <c r="P7389">
        <v>22.547999999999998</v>
      </c>
      <c r="Q7389">
        <v>22.752700000000001</v>
      </c>
      <c r="R7389">
        <v>21.5639</v>
      </c>
      <c r="S7389" t="s">
        <v>61565</v>
      </c>
      <c r="T7389">
        <v>670</v>
      </c>
      <c r="U7389" t="s">
        <v>72455</v>
      </c>
      <c r="V7389" t="s">
        <v>70660</v>
      </c>
      <c r="W7389">
        <v>0.41382052121835</v>
      </c>
      <c r="X7389">
        <v>0.82195524313387602</v>
      </c>
      <c r="Y7389">
        <v>0.43005478261787899</v>
      </c>
      <c r="Z7389">
        <v>0.30158281066190801</v>
      </c>
    </row>
    <row r="7390" spans="1:26" x14ac:dyDescent="0.25">
      <c r="A7390" t="s">
        <v>57614</v>
      </c>
      <c r="B7390" t="s">
        <v>6195</v>
      </c>
      <c r="C7390" t="s">
        <v>57615</v>
      </c>
      <c r="D7390" t="s">
        <v>57615</v>
      </c>
      <c r="E7390" t="s">
        <v>57616</v>
      </c>
      <c r="F7390" t="s">
        <v>57617</v>
      </c>
      <c r="G7390">
        <v>22.213699999999999</v>
      </c>
      <c r="H7390">
        <v>22.592600000000001</v>
      </c>
      <c r="I7390">
        <v>29.834399999999999</v>
      </c>
      <c r="J7390">
        <v>23.584199999999999</v>
      </c>
      <c r="K7390">
        <v>23.1812</v>
      </c>
      <c r="L7390">
        <v>21.997</v>
      </c>
      <c r="M7390">
        <v>22.454999999999998</v>
      </c>
      <c r="N7390">
        <v>29.064900000000002</v>
      </c>
      <c r="O7390">
        <v>22.333200000000001</v>
      </c>
      <c r="P7390">
        <v>29.276800000000001</v>
      </c>
      <c r="Q7390">
        <v>29.4132</v>
      </c>
      <c r="R7390">
        <v>21.874600000000001</v>
      </c>
      <c r="S7390" t="s">
        <v>61565</v>
      </c>
      <c r="T7390">
        <v>295</v>
      </c>
      <c r="U7390" t="s">
        <v>72455</v>
      </c>
      <c r="V7390" t="s">
        <v>70706</v>
      </c>
      <c r="W7390">
        <v>0.63693958418929197</v>
      </c>
      <c r="X7390">
        <v>0.84681743124095399</v>
      </c>
      <c r="Y7390">
        <v>0.99945846517737702</v>
      </c>
      <c r="Z7390">
        <v>0.84430943566039596</v>
      </c>
    </row>
    <row r="7391" spans="1:26" x14ac:dyDescent="0.25">
      <c r="A7391" t="s">
        <v>70709</v>
      </c>
      <c r="B7391">
        <v>509</v>
      </c>
      <c r="C7391" t="s">
        <v>70709</v>
      </c>
      <c r="D7391" t="s">
        <v>70709</v>
      </c>
      <c r="E7391" t="s">
        <v>70710</v>
      </c>
      <c r="F7391" t="s">
        <v>70711</v>
      </c>
      <c r="G7391">
        <v>25.3385</v>
      </c>
      <c r="H7391">
        <v>25.354800000000001</v>
      </c>
      <c r="I7391">
        <v>22.113800000000001</v>
      </c>
      <c r="J7391">
        <v>25.485900000000001</v>
      </c>
      <c r="K7391">
        <v>25.044599999999999</v>
      </c>
      <c r="L7391">
        <v>21.6204</v>
      </c>
      <c r="M7391">
        <v>22.233000000000001</v>
      </c>
      <c r="N7391">
        <v>25.776900000000001</v>
      </c>
      <c r="O7391">
        <v>25.5381</v>
      </c>
      <c r="P7391">
        <v>25.828399999999998</v>
      </c>
      <c r="Q7391">
        <v>21.9726</v>
      </c>
      <c r="R7391">
        <v>22.4163</v>
      </c>
      <c r="S7391" t="s">
        <v>61565</v>
      </c>
      <c r="T7391">
        <v>509</v>
      </c>
      <c r="U7391" t="s">
        <v>72455</v>
      </c>
      <c r="V7391" t="s">
        <v>70712</v>
      </c>
      <c r="W7391">
        <v>0.91602119744946997</v>
      </c>
      <c r="X7391">
        <v>0.99820337676340698</v>
      </c>
      <c r="Y7391">
        <v>0.99743573613939795</v>
      </c>
      <c r="Z7391">
        <v>0.91346528062602805</v>
      </c>
    </row>
    <row r="7392" spans="1:26" x14ac:dyDescent="0.25">
      <c r="A7392" t="s">
        <v>70709</v>
      </c>
      <c r="B7392">
        <v>514</v>
      </c>
      <c r="C7392" t="s">
        <v>70709</v>
      </c>
      <c r="D7392" t="s">
        <v>70709</v>
      </c>
      <c r="E7392" t="s">
        <v>70710</v>
      </c>
      <c r="F7392" t="s">
        <v>70711</v>
      </c>
      <c r="G7392">
        <v>25.3385</v>
      </c>
      <c r="H7392">
        <v>25.354800000000001</v>
      </c>
      <c r="I7392">
        <v>23.3935</v>
      </c>
      <c r="J7392">
        <v>25.485900000000001</v>
      </c>
      <c r="K7392">
        <v>25.044599999999999</v>
      </c>
      <c r="L7392">
        <v>21.782900000000001</v>
      </c>
      <c r="M7392">
        <v>22.332000000000001</v>
      </c>
      <c r="N7392">
        <v>25.776900000000001</v>
      </c>
      <c r="O7392">
        <v>25.5381</v>
      </c>
      <c r="P7392">
        <v>25.828399999999998</v>
      </c>
      <c r="Q7392">
        <v>22.805299999999999</v>
      </c>
      <c r="R7392">
        <v>22.985199999999999</v>
      </c>
      <c r="S7392" t="s">
        <v>61565</v>
      </c>
      <c r="T7392">
        <v>514</v>
      </c>
      <c r="U7392" t="s">
        <v>72455</v>
      </c>
      <c r="V7392" t="s">
        <v>70718</v>
      </c>
      <c r="W7392">
        <v>0.92868564690069599</v>
      </c>
      <c r="X7392">
        <v>0.95133338185554694</v>
      </c>
      <c r="Y7392">
        <v>0.99913143274491301</v>
      </c>
      <c r="Z7392">
        <v>0.88673768604185998</v>
      </c>
    </row>
    <row r="7393" spans="1:26" x14ac:dyDescent="0.25">
      <c r="A7393" t="s">
        <v>58129</v>
      </c>
      <c r="B7393" t="s">
        <v>70789</v>
      </c>
      <c r="C7393" t="s">
        <v>58116</v>
      </c>
      <c r="D7393" t="s">
        <v>58116</v>
      </c>
      <c r="E7393" t="s">
        <v>58117</v>
      </c>
      <c r="F7393" t="s">
        <v>58118</v>
      </c>
      <c r="G7393">
        <v>23.643899999999999</v>
      </c>
      <c r="H7393">
        <v>24.148599999999998</v>
      </c>
      <c r="I7393">
        <v>23.622299999999999</v>
      </c>
      <c r="J7393">
        <v>24.2789</v>
      </c>
      <c r="K7393">
        <v>23.5032</v>
      </c>
      <c r="L7393">
        <v>22.823699999999999</v>
      </c>
      <c r="M7393">
        <v>23.5532</v>
      </c>
      <c r="N7393">
        <v>23.783799999999999</v>
      </c>
      <c r="O7393">
        <v>24.210699999999999</v>
      </c>
      <c r="P7393">
        <v>23.722899999999999</v>
      </c>
      <c r="Q7393">
        <v>23.358599999999999</v>
      </c>
      <c r="R7393">
        <v>23.205200000000001</v>
      </c>
      <c r="S7393" t="s">
        <v>61565</v>
      </c>
      <c r="T7393">
        <v>642</v>
      </c>
      <c r="U7393" t="s">
        <v>72455</v>
      </c>
      <c r="V7393" t="s">
        <v>70790</v>
      </c>
      <c r="W7393">
        <v>0.61720440288577305</v>
      </c>
      <c r="X7393">
        <v>0.80450084547021905</v>
      </c>
      <c r="Y7393">
        <v>0.998625956903061</v>
      </c>
      <c r="Z7393">
        <v>0.62556590312440996</v>
      </c>
    </row>
    <row r="7394" spans="1:26" x14ac:dyDescent="0.25">
      <c r="A7394" t="s">
        <v>58253</v>
      </c>
      <c r="B7394">
        <v>483</v>
      </c>
      <c r="C7394" t="s">
        <v>58253</v>
      </c>
      <c r="D7394" t="s">
        <v>58253</v>
      </c>
      <c r="E7394" t="s">
        <v>58254</v>
      </c>
      <c r="F7394" t="s">
        <v>58255</v>
      </c>
      <c r="G7394">
        <v>31.3306</v>
      </c>
      <c r="H7394">
        <v>31.119</v>
      </c>
      <c r="I7394">
        <v>31.338899999999999</v>
      </c>
      <c r="J7394">
        <v>32.130200000000002</v>
      </c>
      <c r="K7394">
        <v>31.2042</v>
      </c>
      <c r="L7394">
        <v>30.9224</v>
      </c>
      <c r="M7394">
        <v>31.561800000000002</v>
      </c>
      <c r="N7394">
        <v>31.120699999999999</v>
      </c>
      <c r="O7394">
        <v>30.842099999999999</v>
      </c>
      <c r="P7394">
        <v>31.188800000000001</v>
      </c>
      <c r="Q7394">
        <v>30.959399999999999</v>
      </c>
      <c r="R7394">
        <v>31.3842</v>
      </c>
      <c r="S7394" t="s">
        <v>61565</v>
      </c>
      <c r="T7394">
        <v>483</v>
      </c>
      <c r="U7394" t="s">
        <v>72455</v>
      </c>
      <c r="V7394" t="s">
        <v>70815</v>
      </c>
      <c r="W7394">
        <v>0.84829229383792903</v>
      </c>
      <c r="X7394">
        <v>0.92386209424705501</v>
      </c>
      <c r="Y7394">
        <v>0.98410255215096099</v>
      </c>
      <c r="Z7394">
        <v>0.98541210574876004</v>
      </c>
    </row>
    <row r="7395" spans="1:26" x14ac:dyDescent="0.25">
      <c r="A7395" t="s">
        <v>58492</v>
      </c>
      <c r="B7395">
        <v>377</v>
      </c>
      <c r="C7395" t="s">
        <v>58492</v>
      </c>
      <c r="D7395" t="s">
        <v>58492</v>
      </c>
      <c r="E7395" t="s">
        <v>58493</v>
      </c>
      <c r="F7395" t="s">
        <v>58494</v>
      </c>
      <c r="G7395">
        <v>24.653500000000001</v>
      </c>
      <c r="H7395">
        <v>25.090299999999999</v>
      </c>
      <c r="I7395">
        <v>24.773900000000001</v>
      </c>
      <c r="J7395">
        <v>26.383500000000002</v>
      </c>
      <c r="K7395">
        <v>24.305800000000001</v>
      </c>
      <c r="L7395">
        <v>24.8721</v>
      </c>
      <c r="M7395">
        <v>21.3323</v>
      </c>
      <c r="N7395">
        <v>22.726199999999999</v>
      </c>
      <c r="O7395">
        <v>25.1585</v>
      </c>
      <c r="P7395">
        <v>25.109400000000001</v>
      </c>
      <c r="Q7395">
        <v>23.9969</v>
      </c>
      <c r="R7395">
        <v>25.2683</v>
      </c>
      <c r="S7395" t="s">
        <v>61565</v>
      </c>
      <c r="T7395">
        <v>377</v>
      </c>
      <c r="U7395" t="s">
        <v>72455</v>
      </c>
      <c r="V7395" t="s">
        <v>70870</v>
      </c>
      <c r="W7395">
        <v>0.19370994757240401</v>
      </c>
      <c r="X7395">
        <v>0.96639887722956996</v>
      </c>
      <c r="Y7395">
        <v>0.224031711394727</v>
      </c>
      <c r="Z7395">
        <v>0.99990178056521395</v>
      </c>
    </row>
    <row r="7396" spans="1:26" x14ac:dyDescent="0.25">
      <c r="A7396" t="s">
        <v>58548</v>
      </c>
      <c r="B7396">
        <v>107</v>
      </c>
      <c r="C7396" t="s">
        <v>58548</v>
      </c>
      <c r="D7396" t="s">
        <v>58548</v>
      </c>
      <c r="E7396" t="s">
        <v>58549</v>
      </c>
      <c r="F7396" t="s">
        <v>58550</v>
      </c>
      <c r="G7396">
        <v>28.551400000000001</v>
      </c>
      <c r="H7396">
        <v>30.526399999999999</v>
      </c>
      <c r="I7396">
        <v>28.947099999999999</v>
      </c>
      <c r="J7396">
        <v>29.525300000000001</v>
      </c>
      <c r="K7396">
        <v>31.0154</v>
      </c>
      <c r="L7396">
        <v>30.744499999999999</v>
      </c>
      <c r="M7396">
        <v>28.127099999999999</v>
      </c>
      <c r="N7396">
        <v>28.822700000000001</v>
      </c>
      <c r="O7396">
        <v>28.576499999999999</v>
      </c>
      <c r="P7396">
        <v>30.801500000000001</v>
      </c>
      <c r="Q7396">
        <v>30.855599999999999</v>
      </c>
      <c r="R7396">
        <v>28.363399999999999</v>
      </c>
      <c r="S7396" t="s">
        <v>61565</v>
      </c>
      <c r="T7396">
        <v>107</v>
      </c>
      <c r="U7396" t="s">
        <v>72455</v>
      </c>
      <c r="V7396" t="s">
        <v>70890</v>
      </c>
      <c r="W7396">
        <v>0.168830162374945</v>
      </c>
      <c r="X7396">
        <v>0.43633370753476203</v>
      </c>
      <c r="Y7396">
        <v>0.620877893076906</v>
      </c>
      <c r="Z7396">
        <v>0.75122920025902895</v>
      </c>
    </row>
    <row r="7397" spans="1:26" x14ac:dyDescent="0.25">
      <c r="A7397" t="s">
        <v>58548</v>
      </c>
      <c r="B7397">
        <v>111</v>
      </c>
      <c r="C7397" t="s">
        <v>58548</v>
      </c>
      <c r="D7397" t="s">
        <v>58548</v>
      </c>
      <c r="E7397" t="s">
        <v>58549</v>
      </c>
      <c r="F7397" t="s">
        <v>58550</v>
      </c>
      <c r="G7397">
        <v>27.903099999999998</v>
      </c>
      <c r="H7397">
        <v>30.526399999999999</v>
      </c>
      <c r="I7397">
        <v>31.6129</v>
      </c>
      <c r="J7397">
        <v>32.038600000000002</v>
      </c>
      <c r="K7397">
        <v>31.0154</v>
      </c>
      <c r="L7397">
        <v>30.744499999999999</v>
      </c>
      <c r="M7397">
        <v>31.1981</v>
      </c>
      <c r="N7397">
        <v>31.2331</v>
      </c>
      <c r="O7397">
        <v>31.5791</v>
      </c>
      <c r="P7397">
        <v>30.801500000000001</v>
      </c>
      <c r="Q7397">
        <v>30.855599999999999</v>
      </c>
      <c r="R7397">
        <v>31.085100000000001</v>
      </c>
      <c r="S7397" t="s">
        <v>61565</v>
      </c>
      <c r="T7397">
        <v>111</v>
      </c>
      <c r="U7397" t="s">
        <v>72455</v>
      </c>
      <c r="V7397" t="s">
        <v>70896</v>
      </c>
      <c r="W7397">
        <v>0.41702796255168401</v>
      </c>
      <c r="X7397">
        <v>0.36212005607342301</v>
      </c>
      <c r="Y7397">
        <v>0.32408156014700001</v>
      </c>
      <c r="Z7397">
        <v>0.59438461773332896</v>
      </c>
    </row>
    <row r="7398" spans="1:26" x14ac:dyDescent="0.25">
      <c r="A7398" t="s">
        <v>58717</v>
      </c>
      <c r="B7398" t="s">
        <v>70917</v>
      </c>
      <c r="C7398" t="s">
        <v>58718</v>
      </c>
      <c r="D7398" t="s">
        <v>58708</v>
      </c>
      <c r="E7398" t="s">
        <v>58709</v>
      </c>
      <c r="F7398" t="s">
        <v>58710</v>
      </c>
      <c r="G7398">
        <v>32.202199999999998</v>
      </c>
      <c r="H7398">
        <v>31.971299999999999</v>
      </c>
      <c r="I7398">
        <v>32.256300000000003</v>
      </c>
      <c r="J7398">
        <v>32.837499999999999</v>
      </c>
      <c r="K7398">
        <v>32.284799999999997</v>
      </c>
      <c r="L7398">
        <v>31.947800000000001</v>
      </c>
      <c r="M7398">
        <v>32.265900000000002</v>
      </c>
      <c r="N7398">
        <v>32.331699999999998</v>
      </c>
      <c r="O7398">
        <v>32.180799999999998</v>
      </c>
      <c r="P7398">
        <v>32.2851</v>
      </c>
      <c r="Q7398">
        <v>32.064</v>
      </c>
      <c r="R7398">
        <v>32.194200000000002</v>
      </c>
      <c r="S7398" t="s">
        <v>61565</v>
      </c>
      <c r="T7398">
        <v>119</v>
      </c>
      <c r="U7398" t="s">
        <v>72455</v>
      </c>
      <c r="V7398" t="s">
        <v>70918</v>
      </c>
      <c r="W7398">
        <v>0.730409189911152</v>
      </c>
      <c r="X7398">
        <v>0.60563633000995198</v>
      </c>
      <c r="Y7398">
        <v>0.88927488854966397</v>
      </c>
      <c r="Z7398">
        <v>0.99497953427718899</v>
      </c>
    </row>
    <row r="7399" spans="1:26" x14ac:dyDescent="0.25">
      <c r="A7399" t="s">
        <v>58956</v>
      </c>
      <c r="B7399">
        <v>291</v>
      </c>
      <c r="C7399" t="s">
        <v>58956</v>
      </c>
      <c r="D7399" t="s">
        <v>58956</v>
      </c>
      <c r="E7399" t="s">
        <v>58957</v>
      </c>
      <c r="F7399" t="s">
        <v>58958</v>
      </c>
      <c r="G7399">
        <v>24.2623</v>
      </c>
      <c r="H7399">
        <v>24.137699999999999</v>
      </c>
      <c r="I7399">
        <v>23.993300000000001</v>
      </c>
      <c r="J7399">
        <v>24.7911</v>
      </c>
      <c r="K7399">
        <v>23.314499999999999</v>
      </c>
      <c r="L7399">
        <v>22.509399999999999</v>
      </c>
      <c r="M7399">
        <v>24.403700000000001</v>
      </c>
      <c r="N7399">
        <v>24.523599999999998</v>
      </c>
      <c r="O7399">
        <v>22.6007</v>
      </c>
      <c r="P7399">
        <v>24.806699999999999</v>
      </c>
      <c r="Q7399">
        <v>24.0305</v>
      </c>
      <c r="R7399">
        <v>25.023599999999998</v>
      </c>
      <c r="S7399" t="s">
        <v>61565</v>
      </c>
      <c r="T7399">
        <v>291</v>
      </c>
      <c r="U7399" t="s">
        <v>72455</v>
      </c>
      <c r="V7399" t="s">
        <v>70973</v>
      </c>
      <c r="W7399">
        <v>0.47764485667460999</v>
      </c>
      <c r="X7399">
        <v>0.72561711433175702</v>
      </c>
      <c r="Y7399">
        <v>0.95023071868465503</v>
      </c>
      <c r="Z7399">
        <v>0.816628446578054</v>
      </c>
    </row>
    <row r="7400" spans="1:26" x14ac:dyDescent="0.25">
      <c r="A7400" t="s">
        <v>59520</v>
      </c>
      <c r="B7400" t="s">
        <v>71039</v>
      </c>
      <c r="C7400" t="s">
        <v>59420</v>
      </c>
      <c r="D7400" t="s">
        <v>59420</v>
      </c>
      <c r="E7400" t="s">
        <v>59513</v>
      </c>
      <c r="F7400" t="s">
        <v>59514</v>
      </c>
      <c r="G7400">
        <v>27.709299999999999</v>
      </c>
      <c r="H7400">
        <v>27.259599999999999</v>
      </c>
      <c r="I7400">
        <v>27.200199999999999</v>
      </c>
      <c r="J7400">
        <v>27.707000000000001</v>
      </c>
      <c r="K7400">
        <v>27.402999999999999</v>
      </c>
      <c r="L7400">
        <v>27.751300000000001</v>
      </c>
      <c r="M7400">
        <v>27.229600000000001</v>
      </c>
      <c r="N7400">
        <v>27.588200000000001</v>
      </c>
      <c r="O7400">
        <v>27.686199999999999</v>
      </c>
      <c r="P7400">
        <v>27.762599999999999</v>
      </c>
      <c r="Q7400">
        <v>27.523900000000001</v>
      </c>
      <c r="R7400">
        <v>27.8096</v>
      </c>
      <c r="S7400" t="s">
        <v>61565</v>
      </c>
      <c r="T7400">
        <v>610</v>
      </c>
      <c r="U7400" t="s">
        <v>72455</v>
      </c>
      <c r="V7400" t="s">
        <v>71040</v>
      </c>
      <c r="W7400">
        <v>0.39250185889830502</v>
      </c>
      <c r="X7400">
        <v>0.47537788935494202</v>
      </c>
      <c r="Y7400">
        <v>0.86888077871594604</v>
      </c>
      <c r="Z7400">
        <v>0.27255230208949299</v>
      </c>
    </row>
    <row r="7401" spans="1:26" x14ac:dyDescent="0.25">
      <c r="A7401" t="s">
        <v>59520</v>
      </c>
      <c r="B7401" t="s">
        <v>71045</v>
      </c>
      <c r="C7401" t="s">
        <v>59420</v>
      </c>
      <c r="D7401" t="s">
        <v>59420</v>
      </c>
      <c r="E7401" t="s">
        <v>59513</v>
      </c>
      <c r="F7401" t="s">
        <v>59514</v>
      </c>
      <c r="G7401">
        <v>27.709299999999999</v>
      </c>
      <c r="H7401">
        <v>21.5886</v>
      </c>
      <c r="I7401">
        <v>27.200199999999999</v>
      </c>
      <c r="J7401">
        <v>27.707000000000001</v>
      </c>
      <c r="K7401">
        <v>21.506799999999998</v>
      </c>
      <c r="L7401">
        <v>27.751300000000001</v>
      </c>
      <c r="M7401">
        <v>27.229600000000001</v>
      </c>
      <c r="N7401">
        <v>27.588200000000001</v>
      </c>
      <c r="O7401">
        <v>23.361999999999998</v>
      </c>
      <c r="P7401">
        <v>21.602900000000002</v>
      </c>
      <c r="Q7401">
        <v>27.523900000000001</v>
      </c>
      <c r="R7401">
        <v>27.8096</v>
      </c>
      <c r="S7401" t="s">
        <v>61565</v>
      </c>
      <c r="T7401">
        <v>614</v>
      </c>
      <c r="U7401" t="s">
        <v>72455</v>
      </c>
      <c r="V7401" t="s">
        <v>71046</v>
      </c>
      <c r="W7401">
        <v>0.99687580794240205</v>
      </c>
      <c r="X7401">
        <v>0.99984180785219801</v>
      </c>
      <c r="Y7401">
        <v>0.99294046591730201</v>
      </c>
      <c r="Z7401">
        <v>0.99986970030616096</v>
      </c>
    </row>
    <row r="7402" spans="1:26" x14ac:dyDescent="0.25">
      <c r="A7402" t="s">
        <v>59580</v>
      </c>
      <c r="B7402" t="s">
        <v>55077</v>
      </c>
      <c r="C7402" t="s">
        <v>59581</v>
      </c>
      <c r="D7402" t="s">
        <v>59581</v>
      </c>
      <c r="E7402" t="s">
        <v>59582</v>
      </c>
      <c r="F7402" t="s">
        <v>59583</v>
      </c>
      <c r="G7402">
        <v>32.544199999999996</v>
      </c>
      <c r="H7402">
        <v>32.339700000000001</v>
      </c>
      <c r="I7402">
        <v>33.059199999999997</v>
      </c>
      <c r="J7402">
        <v>32.998699999999999</v>
      </c>
      <c r="K7402">
        <v>31.9557</v>
      </c>
      <c r="L7402">
        <v>31.510999999999999</v>
      </c>
      <c r="M7402">
        <v>32.472700000000003</v>
      </c>
      <c r="N7402">
        <v>32.536200000000001</v>
      </c>
      <c r="O7402">
        <v>32.579500000000003</v>
      </c>
      <c r="P7402">
        <v>32.396099999999997</v>
      </c>
      <c r="Q7402">
        <v>31.9267</v>
      </c>
      <c r="R7402">
        <v>32.516500000000001</v>
      </c>
      <c r="S7402" t="s">
        <v>61565</v>
      </c>
      <c r="T7402">
        <v>316</v>
      </c>
      <c r="U7402" t="s">
        <v>72455</v>
      </c>
      <c r="V7402" t="s">
        <v>71066</v>
      </c>
      <c r="W7402">
        <v>0.555662816235448</v>
      </c>
      <c r="X7402">
        <v>0.44743167253065702</v>
      </c>
      <c r="Y7402">
        <v>0.97690179978631497</v>
      </c>
      <c r="Z7402">
        <v>0.64708130557688504</v>
      </c>
    </row>
    <row r="7403" spans="1:26" x14ac:dyDescent="0.25">
      <c r="A7403" t="s">
        <v>59580</v>
      </c>
      <c r="B7403" t="s">
        <v>71070</v>
      </c>
      <c r="C7403" t="s">
        <v>59581</v>
      </c>
      <c r="D7403" t="s">
        <v>59581</v>
      </c>
      <c r="E7403" t="s">
        <v>59582</v>
      </c>
      <c r="F7403" t="s">
        <v>59583</v>
      </c>
      <c r="G7403">
        <v>29.956299999999999</v>
      </c>
      <c r="H7403">
        <v>21.461200000000002</v>
      </c>
      <c r="I7403">
        <v>21.372800000000002</v>
      </c>
      <c r="J7403">
        <v>22.585799999999999</v>
      </c>
      <c r="K7403">
        <v>26.442399999999999</v>
      </c>
      <c r="L7403">
        <v>26.046099999999999</v>
      </c>
      <c r="M7403">
        <v>22.033100000000001</v>
      </c>
      <c r="N7403">
        <v>22.682700000000001</v>
      </c>
      <c r="O7403">
        <v>26.7821</v>
      </c>
      <c r="P7403">
        <v>23.391500000000001</v>
      </c>
      <c r="Q7403">
        <v>22.230499999999999</v>
      </c>
      <c r="R7403">
        <v>23.132400000000001</v>
      </c>
      <c r="S7403" t="s">
        <v>61565</v>
      </c>
      <c r="T7403">
        <v>320</v>
      </c>
      <c r="U7403" t="s">
        <v>72455</v>
      </c>
      <c r="V7403" t="s">
        <v>71071</v>
      </c>
      <c r="W7403">
        <v>0.85307436062277797</v>
      </c>
      <c r="X7403">
        <v>0.97844075923251705</v>
      </c>
      <c r="Y7403">
        <v>0.99584342852293695</v>
      </c>
      <c r="Z7403">
        <v>0.90162866424712895</v>
      </c>
    </row>
    <row r="7404" spans="1:26" x14ac:dyDescent="0.25">
      <c r="A7404" t="s">
        <v>60090</v>
      </c>
      <c r="B7404" t="s">
        <v>71161</v>
      </c>
      <c r="C7404" t="s">
        <v>60092</v>
      </c>
      <c r="D7404" t="s">
        <v>60092</v>
      </c>
      <c r="E7404" t="s">
        <v>60093</v>
      </c>
      <c r="F7404" t="s">
        <v>60094</v>
      </c>
      <c r="G7404">
        <v>22.547799999999999</v>
      </c>
      <c r="H7404">
        <v>25.5639</v>
      </c>
      <c r="I7404">
        <v>25.592300000000002</v>
      </c>
      <c r="J7404">
        <v>26.666699999999999</v>
      </c>
      <c r="K7404">
        <v>22.136099999999999</v>
      </c>
      <c r="L7404">
        <v>21.8964</v>
      </c>
      <c r="M7404">
        <v>22.851800000000001</v>
      </c>
      <c r="N7404">
        <v>22.913</v>
      </c>
      <c r="O7404">
        <v>23.646000000000001</v>
      </c>
      <c r="P7404">
        <v>26.053899999999999</v>
      </c>
      <c r="Q7404">
        <v>25.696000000000002</v>
      </c>
      <c r="R7404">
        <v>21.907800000000002</v>
      </c>
      <c r="S7404" t="s">
        <v>61565</v>
      </c>
      <c r="T7404">
        <v>272</v>
      </c>
      <c r="U7404" t="s">
        <v>72455</v>
      </c>
      <c r="V7404" t="s">
        <v>71162</v>
      </c>
      <c r="W7404">
        <v>0.76072739553742996</v>
      </c>
      <c r="X7404">
        <v>0.86953701946103501</v>
      </c>
      <c r="Y7404">
        <v>0.71716993002941498</v>
      </c>
      <c r="Z7404">
        <v>0.99999932458971696</v>
      </c>
    </row>
    <row r="7405" spans="1:26" x14ac:dyDescent="0.25">
      <c r="A7405" t="s">
        <v>60621</v>
      </c>
      <c r="B7405" t="s">
        <v>43875</v>
      </c>
      <c r="C7405" t="s">
        <v>60622</v>
      </c>
      <c r="D7405" t="s">
        <v>60622</v>
      </c>
      <c r="E7405" t="s">
        <v>60623</v>
      </c>
      <c r="F7405" t="s">
        <v>60624</v>
      </c>
      <c r="G7405">
        <v>26.626899999999999</v>
      </c>
      <c r="H7405">
        <v>26.1523</v>
      </c>
      <c r="I7405">
        <v>25.7897</v>
      </c>
      <c r="J7405">
        <v>26.9208</v>
      </c>
      <c r="K7405">
        <v>26.231400000000001</v>
      </c>
      <c r="L7405">
        <v>25.704000000000001</v>
      </c>
      <c r="M7405">
        <v>26.46</v>
      </c>
      <c r="N7405">
        <v>26.805099999999999</v>
      </c>
      <c r="O7405">
        <v>26.683199999999999</v>
      </c>
      <c r="P7405">
        <v>27.086300000000001</v>
      </c>
      <c r="Q7405">
        <v>26.3034</v>
      </c>
      <c r="R7405">
        <v>26.764099999999999</v>
      </c>
      <c r="S7405" t="s">
        <v>61565</v>
      </c>
      <c r="T7405">
        <v>141</v>
      </c>
      <c r="U7405" t="s">
        <v>72455</v>
      </c>
      <c r="V7405" t="s">
        <v>71245</v>
      </c>
      <c r="W7405">
        <v>0.39588788580413897</v>
      </c>
      <c r="X7405">
        <v>0.985058983255373</v>
      </c>
      <c r="Y7405">
        <v>0.45673523803306698</v>
      </c>
      <c r="Z7405">
        <v>0.35800544126231698</v>
      </c>
    </row>
    <row r="7406" spans="1:26" x14ac:dyDescent="0.25">
      <c r="A7406" t="s">
        <v>60621</v>
      </c>
      <c r="B7406" t="s">
        <v>51572</v>
      </c>
      <c r="C7406" t="s">
        <v>60622</v>
      </c>
      <c r="D7406" t="s">
        <v>60622</v>
      </c>
      <c r="E7406" t="s">
        <v>60623</v>
      </c>
      <c r="F7406" t="s">
        <v>60624</v>
      </c>
      <c r="G7406">
        <v>26.626899999999999</v>
      </c>
      <c r="H7406">
        <v>26.1523</v>
      </c>
      <c r="I7406">
        <v>25.7897</v>
      </c>
      <c r="J7406">
        <v>26.9208</v>
      </c>
      <c r="K7406">
        <v>26.231400000000001</v>
      </c>
      <c r="L7406">
        <v>25.704000000000001</v>
      </c>
      <c r="M7406">
        <v>26.46</v>
      </c>
      <c r="N7406">
        <v>26.805099999999999</v>
      </c>
      <c r="O7406">
        <v>26.683199999999999</v>
      </c>
      <c r="P7406">
        <v>27.086300000000001</v>
      </c>
      <c r="Q7406">
        <v>26.3034</v>
      </c>
      <c r="R7406">
        <v>26.764099999999999</v>
      </c>
      <c r="S7406" t="s">
        <v>61565</v>
      </c>
      <c r="T7406">
        <v>145</v>
      </c>
      <c r="U7406" t="s">
        <v>72455</v>
      </c>
      <c r="V7406" t="s">
        <v>71251</v>
      </c>
      <c r="W7406">
        <v>0.39588788580413897</v>
      </c>
      <c r="X7406">
        <v>0.985058983255373</v>
      </c>
      <c r="Y7406">
        <v>0.45673523803306698</v>
      </c>
      <c r="Z7406">
        <v>0.35800544126231698</v>
      </c>
    </row>
    <row r="7407" spans="1:26" x14ac:dyDescent="0.25">
      <c r="A7407" t="s">
        <v>60732</v>
      </c>
      <c r="B7407">
        <v>923</v>
      </c>
      <c r="C7407" t="s">
        <v>60732</v>
      </c>
      <c r="D7407" t="s">
        <v>60732</v>
      </c>
      <c r="E7407" t="s">
        <v>60733</v>
      </c>
      <c r="F7407" t="s">
        <v>60734</v>
      </c>
      <c r="G7407">
        <v>23.0501</v>
      </c>
      <c r="H7407">
        <v>24.001899999999999</v>
      </c>
      <c r="I7407">
        <v>22.068000000000001</v>
      </c>
      <c r="J7407">
        <v>27.6981</v>
      </c>
      <c r="K7407">
        <v>25.7836</v>
      </c>
      <c r="L7407">
        <v>22.464700000000001</v>
      </c>
      <c r="M7407">
        <v>25.593800000000002</v>
      </c>
      <c r="N7407">
        <v>27.261900000000001</v>
      </c>
      <c r="O7407">
        <v>26.395600000000002</v>
      </c>
      <c r="P7407">
        <v>26.441099999999999</v>
      </c>
      <c r="Q7407">
        <v>21.577000000000002</v>
      </c>
      <c r="R7407">
        <v>22.285900000000002</v>
      </c>
      <c r="S7407" t="s">
        <v>61565</v>
      </c>
      <c r="T7407">
        <v>923</v>
      </c>
      <c r="U7407" t="s">
        <v>72455</v>
      </c>
      <c r="V7407" t="s">
        <v>71266</v>
      </c>
      <c r="W7407">
        <v>0.19952696421789801</v>
      </c>
      <c r="X7407">
        <v>0.40487481330810199</v>
      </c>
      <c r="Y7407">
        <v>0.158580679661847</v>
      </c>
      <c r="Z7407">
        <v>0.98915091983913705</v>
      </c>
    </row>
    <row r="7408" spans="1:26" x14ac:dyDescent="0.25">
      <c r="A7408" t="s">
        <v>60812</v>
      </c>
      <c r="B7408">
        <v>38</v>
      </c>
      <c r="C7408" t="s">
        <v>60812</v>
      </c>
      <c r="D7408" t="s">
        <v>60812</v>
      </c>
      <c r="E7408" t="s">
        <v>60813</v>
      </c>
      <c r="F7408" t="s">
        <v>60814</v>
      </c>
      <c r="G7408">
        <v>22.4892</v>
      </c>
      <c r="H7408">
        <v>27.1432</v>
      </c>
      <c r="I7408">
        <v>25.580400000000001</v>
      </c>
      <c r="J7408">
        <v>22.205100000000002</v>
      </c>
      <c r="K7408">
        <v>22.465199999999999</v>
      </c>
      <c r="L7408">
        <v>22.077500000000001</v>
      </c>
      <c r="M7408">
        <v>22.0548</v>
      </c>
      <c r="N7408">
        <v>25.727900000000002</v>
      </c>
      <c r="O7408">
        <v>21.777999999999999</v>
      </c>
      <c r="P7408">
        <v>23.2285</v>
      </c>
      <c r="Q7408">
        <v>22.234300000000001</v>
      </c>
      <c r="R7408">
        <v>21.354399999999998</v>
      </c>
      <c r="S7408" t="s">
        <v>61565</v>
      </c>
      <c r="T7408">
        <v>38</v>
      </c>
      <c r="U7408" t="s">
        <v>72455</v>
      </c>
      <c r="V7408" t="s">
        <v>71278</v>
      </c>
      <c r="W7408">
        <v>0.21653495394407199</v>
      </c>
      <c r="X7408">
        <v>0.17087164866979601</v>
      </c>
      <c r="Y7408">
        <v>0.42844731339549103</v>
      </c>
      <c r="Z7408">
        <v>0.17472349521816899</v>
      </c>
    </row>
    <row r="7409" spans="1:26" x14ac:dyDescent="0.25">
      <c r="A7409" t="s">
        <v>60812</v>
      </c>
      <c r="B7409">
        <v>41</v>
      </c>
      <c r="C7409" t="s">
        <v>60812</v>
      </c>
      <c r="D7409" t="s">
        <v>60812</v>
      </c>
      <c r="E7409" t="s">
        <v>60813</v>
      </c>
      <c r="F7409" t="s">
        <v>60814</v>
      </c>
      <c r="G7409">
        <v>22.2227</v>
      </c>
      <c r="H7409">
        <v>27.1432</v>
      </c>
      <c r="I7409">
        <v>25.580400000000001</v>
      </c>
      <c r="J7409">
        <v>23.733000000000001</v>
      </c>
      <c r="K7409">
        <v>21.816099999999999</v>
      </c>
      <c r="L7409">
        <v>21.6248</v>
      </c>
      <c r="M7409">
        <v>22.1997</v>
      </c>
      <c r="N7409">
        <v>25.727900000000002</v>
      </c>
      <c r="O7409">
        <v>20.845099999999999</v>
      </c>
      <c r="P7409">
        <v>23.700299999999999</v>
      </c>
      <c r="Q7409">
        <v>21.276700000000002</v>
      </c>
      <c r="R7409">
        <v>21.898700000000002</v>
      </c>
      <c r="S7409" t="s">
        <v>61565</v>
      </c>
      <c r="T7409">
        <v>41</v>
      </c>
      <c r="U7409" t="s">
        <v>72455</v>
      </c>
      <c r="V7409" t="s">
        <v>71279</v>
      </c>
      <c r="W7409">
        <v>0.36726387913623898</v>
      </c>
      <c r="X7409">
        <v>0.31611950904222902</v>
      </c>
      <c r="Y7409">
        <v>0.47834815121989599</v>
      </c>
      <c r="Z7409">
        <v>0.29092778756839899</v>
      </c>
    </row>
    <row r="7410" spans="1:26" x14ac:dyDescent="0.25">
      <c r="A7410" t="s">
        <v>624</v>
      </c>
      <c r="B7410" t="s">
        <v>71416</v>
      </c>
      <c r="C7410" t="s">
        <v>590</v>
      </c>
      <c r="D7410" t="s">
        <v>590</v>
      </c>
      <c r="E7410" t="s">
        <v>591</v>
      </c>
      <c r="F7410" t="s">
        <v>592</v>
      </c>
      <c r="G7410">
        <v>25.839500000000001</v>
      </c>
      <c r="H7410">
        <v>21.6661</v>
      </c>
      <c r="I7410">
        <v>25.820900000000002</v>
      </c>
      <c r="J7410">
        <v>23.377199999999998</v>
      </c>
      <c r="K7410">
        <v>22.0932</v>
      </c>
      <c r="L7410">
        <v>21.860900000000001</v>
      </c>
      <c r="M7410">
        <v>25.456900000000001</v>
      </c>
      <c r="N7410">
        <v>25.110099999999999</v>
      </c>
      <c r="O7410">
        <v>22.370799999999999</v>
      </c>
      <c r="P7410">
        <v>22.2056</v>
      </c>
      <c r="Q7410">
        <v>21.7835</v>
      </c>
      <c r="R7410">
        <v>22.0686</v>
      </c>
      <c r="S7410" t="s">
        <v>71417</v>
      </c>
      <c r="T7410">
        <v>283</v>
      </c>
      <c r="U7410" t="s">
        <v>72455</v>
      </c>
      <c r="V7410" t="s">
        <v>71418</v>
      </c>
      <c r="W7410">
        <v>0.19092530043507</v>
      </c>
      <c r="X7410">
        <v>0.318230696647961</v>
      </c>
      <c r="Y7410">
        <v>0.99913495454021395</v>
      </c>
      <c r="Z7410">
        <v>0.19890727207197301</v>
      </c>
    </row>
    <row r="7411" spans="1:26" x14ac:dyDescent="0.25">
      <c r="A7411" t="s">
        <v>12871</v>
      </c>
      <c r="B7411" t="s">
        <v>71569</v>
      </c>
      <c r="C7411" t="s">
        <v>12873</v>
      </c>
      <c r="D7411" t="s">
        <v>12874</v>
      </c>
      <c r="E7411" t="s">
        <v>12875</v>
      </c>
      <c r="F7411" t="s">
        <v>12876</v>
      </c>
      <c r="G7411">
        <v>24.339700000000001</v>
      </c>
      <c r="H7411">
        <v>24.0046</v>
      </c>
      <c r="I7411">
        <v>24.481999999999999</v>
      </c>
      <c r="J7411">
        <v>25.116199999999999</v>
      </c>
      <c r="K7411">
        <v>24.206099999999999</v>
      </c>
      <c r="L7411">
        <v>23.958300000000001</v>
      </c>
      <c r="M7411">
        <v>24.809000000000001</v>
      </c>
      <c r="N7411">
        <v>24.736699999999999</v>
      </c>
      <c r="O7411">
        <v>24.245999999999999</v>
      </c>
      <c r="P7411">
        <v>25.0974</v>
      </c>
      <c r="Q7411">
        <v>24.2913</v>
      </c>
      <c r="R7411">
        <v>24.918500000000002</v>
      </c>
      <c r="S7411" t="s">
        <v>71417</v>
      </c>
      <c r="T7411">
        <v>34013</v>
      </c>
      <c r="U7411" t="s">
        <v>72455</v>
      </c>
      <c r="V7411" t="s">
        <v>71570</v>
      </c>
      <c r="W7411">
        <v>0.54024477101179902</v>
      </c>
      <c r="X7411">
        <v>0.94398034934116204</v>
      </c>
      <c r="Y7411">
        <v>0.68221726592457899</v>
      </c>
      <c r="Z7411">
        <v>0.391494709651521</v>
      </c>
    </row>
    <row r="7412" spans="1:26" x14ac:dyDescent="0.25">
      <c r="A7412" t="s">
        <v>17412</v>
      </c>
      <c r="B7412" t="s">
        <v>71672</v>
      </c>
      <c r="C7412" t="s">
        <v>17340</v>
      </c>
      <c r="D7412" t="s">
        <v>17340</v>
      </c>
      <c r="E7412" t="s">
        <v>17341</v>
      </c>
      <c r="F7412" t="s">
        <v>17342</v>
      </c>
      <c r="G7412">
        <v>21.994499999999999</v>
      </c>
      <c r="H7412">
        <v>27.918299999999999</v>
      </c>
      <c r="I7412">
        <v>23.421399999999998</v>
      </c>
      <c r="J7412">
        <v>29.115200000000002</v>
      </c>
      <c r="K7412">
        <v>21.256699999999999</v>
      </c>
      <c r="L7412">
        <v>22.5246</v>
      </c>
      <c r="M7412">
        <v>21.571899999999999</v>
      </c>
      <c r="N7412">
        <v>28.136700000000001</v>
      </c>
      <c r="O7412">
        <v>21.773800000000001</v>
      </c>
      <c r="P7412">
        <v>28.1053</v>
      </c>
      <c r="Q7412">
        <v>27.861799999999999</v>
      </c>
      <c r="R7412">
        <v>27.604800000000001</v>
      </c>
      <c r="S7412" t="s">
        <v>71417</v>
      </c>
      <c r="T7412">
        <v>176</v>
      </c>
      <c r="U7412" t="s">
        <v>72455</v>
      </c>
      <c r="V7412" t="s">
        <v>71673</v>
      </c>
      <c r="W7412">
        <v>0.44286512137897699</v>
      </c>
      <c r="X7412">
        <v>0.99986565901090396</v>
      </c>
      <c r="Y7412">
        <v>0.990383486880417</v>
      </c>
      <c r="Z7412">
        <v>0.46487213601078198</v>
      </c>
    </row>
    <row r="7413" spans="1:26" x14ac:dyDescent="0.25">
      <c r="A7413" t="s">
        <v>71755</v>
      </c>
      <c r="B7413" t="s">
        <v>71756</v>
      </c>
      <c r="C7413" t="s">
        <v>71757</v>
      </c>
      <c r="D7413" t="s">
        <v>71757</v>
      </c>
      <c r="E7413" t="s">
        <v>71758</v>
      </c>
      <c r="F7413" t="s">
        <v>71759</v>
      </c>
      <c r="G7413">
        <v>26.092199999999998</v>
      </c>
      <c r="H7413">
        <v>24.41</v>
      </c>
      <c r="I7413">
        <v>24.546399999999998</v>
      </c>
      <c r="J7413">
        <v>24.058199999999999</v>
      </c>
      <c r="K7413">
        <v>21.461300000000001</v>
      </c>
      <c r="L7413">
        <v>22.1538</v>
      </c>
      <c r="M7413">
        <v>24.610900000000001</v>
      </c>
      <c r="N7413">
        <v>22.288599999999999</v>
      </c>
      <c r="O7413">
        <v>24.4618</v>
      </c>
      <c r="P7413">
        <v>22.97</v>
      </c>
      <c r="Q7413">
        <v>24.5869</v>
      </c>
      <c r="R7413">
        <v>24.8325</v>
      </c>
      <c r="S7413" t="s">
        <v>71417</v>
      </c>
      <c r="T7413">
        <v>84</v>
      </c>
      <c r="U7413" t="s">
        <v>72455</v>
      </c>
      <c r="V7413" t="s">
        <v>71760</v>
      </c>
      <c r="W7413">
        <v>0.15337600029246901</v>
      </c>
      <c r="X7413">
        <v>7.6943930729588897E-2</v>
      </c>
      <c r="Y7413">
        <v>0.46681099605985099</v>
      </c>
      <c r="Z7413">
        <v>0.68485463631647003</v>
      </c>
    </row>
    <row r="7414" spans="1:26" x14ac:dyDescent="0.25">
      <c r="A7414" t="s">
        <v>46411</v>
      </c>
      <c r="B7414">
        <v>376</v>
      </c>
      <c r="C7414" t="s">
        <v>46411</v>
      </c>
      <c r="D7414" t="s">
        <v>46411</v>
      </c>
      <c r="E7414" t="s">
        <v>46412</v>
      </c>
      <c r="F7414" t="s">
        <v>46413</v>
      </c>
      <c r="G7414">
        <v>27.7743</v>
      </c>
      <c r="H7414">
        <v>21.671900000000001</v>
      </c>
      <c r="I7414">
        <v>22.5745</v>
      </c>
      <c r="J7414">
        <v>28.761600000000001</v>
      </c>
      <c r="K7414">
        <v>21.634599999999999</v>
      </c>
      <c r="L7414">
        <v>21.358499999999999</v>
      </c>
      <c r="M7414">
        <v>27.631900000000002</v>
      </c>
      <c r="N7414">
        <v>27.480499999999999</v>
      </c>
      <c r="O7414">
        <v>23.178899999999999</v>
      </c>
      <c r="P7414">
        <v>28.213100000000001</v>
      </c>
      <c r="Q7414">
        <v>27.206900000000001</v>
      </c>
      <c r="R7414">
        <v>22.014900000000001</v>
      </c>
      <c r="S7414" t="s">
        <v>71417</v>
      </c>
      <c r="T7414">
        <v>376</v>
      </c>
      <c r="U7414" t="s">
        <v>72455</v>
      </c>
      <c r="V7414" t="s">
        <v>72214</v>
      </c>
      <c r="W7414">
        <v>0.79081217243939195</v>
      </c>
      <c r="X7414">
        <v>0.999974170757438</v>
      </c>
      <c r="Y7414">
        <v>0.79455168060358905</v>
      </c>
      <c r="Z7414">
        <v>0.85213770389027199</v>
      </c>
    </row>
    <row r="7415" spans="1:26" x14ac:dyDescent="0.25">
      <c r="A7415" t="s">
        <v>1288</v>
      </c>
      <c r="B7415" t="s">
        <v>1337</v>
      </c>
      <c r="C7415" t="s">
        <v>1290</v>
      </c>
      <c r="D7415" t="s">
        <v>1290</v>
      </c>
      <c r="F7415" t="s">
        <v>1291</v>
      </c>
      <c r="G7415">
        <v>26.343499999999999</v>
      </c>
      <c r="H7415">
        <v>26.3781</v>
      </c>
      <c r="I7415">
        <v>25.764700000000001</v>
      </c>
      <c r="J7415">
        <v>26.2775</v>
      </c>
      <c r="K7415">
        <v>25.967400000000001</v>
      </c>
      <c r="L7415">
        <v>25.914000000000001</v>
      </c>
      <c r="M7415">
        <v>25.869900000000001</v>
      </c>
      <c r="N7415">
        <v>26.155100000000001</v>
      </c>
      <c r="O7415">
        <v>26.2378</v>
      </c>
      <c r="P7415">
        <v>22.695599999999999</v>
      </c>
      <c r="Q7415">
        <v>21.9863</v>
      </c>
      <c r="R7415">
        <v>26.303100000000001</v>
      </c>
      <c r="S7415" t="s">
        <v>165</v>
      </c>
      <c r="T7415">
        <v>440</v>
      </c>
      <c r="U7415" t="s">
        <v>72456</v>
      </c>
      <c r="V7415" t="s">
        <v>1339</v>
      </c>
      <c r="W7415">
        <v>8.2683182518572401E-2</v>
      </c>
      <c r="X7415">
        <v>0.99886874865609998</v>
      </c>
      <c r="Y7415">
        <v>0.999638885374734</v>
      </c>
      <c r="Z7415">
        <v>7.5673159297703199E-2</v>
      </c>
    </row>
    <row r="7416" spans="1:26" x14ac:dyDescent="0.25">
      <c r="A7416" t="s">
        <v>1288</v>
      </c>
      <c r="B7416" t="s">
        <v>1347</v>
      </c>
      <c r="C7416" t="s">
        <v>1290</v>
      </c>
      <c r="D7416" t="s">
        <v>1290</v>
      </c>
      <c r="F7416" t="s">
        <v>1291</v>
      </c>
      <c r="G7416">
        <v>26.343499999999999</v>
      </c>
      <c r="H7416">
        <v>26.3781</v>
      </c>
      <c r="I7416">
        <v>25.764700000000001</v>
      </c>
      <c r="J7416">
        <v>26.2775</v>
      </c>
      <c r="K7416">
        <v>25.967400000000001</v>
      </c>
      <c r="L7416">
        <v>25.914000000000001</v>
      </c>
      <c r="M7416">
        <v>25.869900000000001</v>
      </c>
      <c r="N7416">
        <v>26.155100000000001</v>
      </c>
      <c r="O7416">
        <v>26.2378</v>
      </c>
      <c r="P7416">
        <v>22.7044</v>
      </c>
      <c r="Q7416">
        <v>22.52</v>
      </c>
      <c r="R7416">
        <v>26.303100000000001</v>
      </c>
      <c r="S7416" t="s">
        <v>165</v>
      </c>
      <c r="T7416">
        <v>446</v>
      </c>
      <c r="U7416" t="s">
        <v>72456</v>
      </c>
      <c r="V7416" t="s">
        <v>1349</v>
      </c>
      <c r="W7416">
        <v>8.2067507337953594E-2</v>
      </c>
      <c r="X7416">
        <v>0.99857050442662099</v>
      </c>
      <c r="Y7416">
        <v>0.99954312829024505</v>
      </c>
      <c r="Z7416">
        <v>7.4600131027511396E-2</v>
      </c>
    </row>
    <row r="7417" spans="1:26" x14ac:dyDescent="0.25">
      <c r="A7417" t="s">
        <v>1288</v>
      </c>
      <c r="B7417" t="s">
        <v>1356</v>
      </c>
      <c r="C7417" t="s">
        <v>1290</v>
      </c>
      <c r="D7417" t="s">
        <v>1290</v>
      </c>
      <c r="F7417" t="s">
        <v>1291</v>
      </c>
      <c r="G7417">
        <v>26.343499999999999</v>
      </c>
      <c r="H7417">
        <v>26.3781</v>
      </c>
      <c r="I7417">
        <v>25.764700000000001</v>
      </c>
      <c r="J7417">
        <v>26.2775</v>
      </c>
      <c r="K7417">
        <v>25.967400000000001</v>
      </c>
      <c r="L7417">
        <v>25.914000000000001</v>
      </c>
      <c r="M7417">
        <v>25.869900000000001</v>
      </c>
      <c r="N7417">
        <v>26.155100000000001</v>
      </c>
      <c r="O7417">
        <v>26.2378</v>
      </c>
      <c r="P7417">
        <v>22.901599999999998</v>
      </c>
      <c r="Q7417">
        <v>22.170200000000001</v>
      </c>
      <c r="R7417">
        <v>26.303100000000001</v>
      </c>
      <c r="S7417" t="s">
        <v>165</v>
      </c>
      <c r="T7417">
        <v>451</v>
      </c>
      <c r="U7417" t="s">
        <v>72456</v>
      </c>
      <c r="V7417" t="s">
        <v>1358</v>
      </c>
      <c r="W7417">
        <v>8.5420675480830793E-2</v>
      </c>
      <c r="X7417">
        <v>0.99870063528141095</v>
      </c>
      <c r="Y7417">
        <v>0.99958493301312201</v>
      </c>
      <c r="Z7417">
        <v>7.76734633595388E-2</v>
      </c>
    </row>
    <row r="7418" spans="1:26" x14ac:dyDescent="0.25">
      <c r="A7418" t="s">
        <v>1512</v>
      </c>
      <c r="B7418" t="s">
        <v>1513</v>
      </c>
      <c r="C7418" t="s">
        <v>1514</v>
      </c>
      <c r="D7418" t="s">
        <v>1514</v>
      </c>
      <c r="E7418" t="s">
        <v>1515</v>
      </c>
      <c r="F7418" t="s">
        <v>1516</v>
      </c>
      <c r="G7418">
        <v>21.308900000000001</v>
      </c>
      <c r="H7418">
        <v>23.301600000000001</v>
      </c>
      <c r="I7418">
        <v>23.077400000000001</v>
      </c>
      <c r="J7418">
        <v>24.7224</v>
      </c>
      <c r="K7418">
        <v>23.0838</v>
      </c>
      <c r="L7418">
        <v>22.9499</v>
      </c>
      <c r="M7418">
        <v>21.424199999999999</v>
      </c>
      <c r="N7418">
        <v>22.587499999999999</v>
      </c>
      <c r="O7418">
        <v>23.4922</v>
      </c>
      <c r="P7418">
        <v>23.485399999999998</v>
      </c>
      <c r="Q7418">
        <v>21.825700000000001</v>
      </c>
      <c r="R7418">
        <v>22.660699999999999</v>
      </c>
      <c r="S7418" t="s">
        <v>165</v>
      </c>
      <c r="T7418">
        <v>180</v>
      </c>
      <c r="U7418" t="s">
        <v>72456</v>
      </c>
      <c r="V7418" t="s">
        <v>1517</v>
      </c>
      <c r="W7418">
        <v>0.53073039908917097</v>
      </c>
      <c r="X7418">
        <v>0.48493677210976399</v>
      </c>
      <c r="Y7418">
        <v>0.99966133167598104</v>
      </c>
      <c r="Z7418">
        <v>0.99876657672081604</v>
      </c>
    </row>
    <row r="7419" spans="1:26" x14ac:dyDescent="0.25">
      <c r="A7419" t="s">
        <v>1512</v>
      </c>
      <c r="B7419" t="s">
        <v>1524</v>
      </c>
      <c r="C7419" t="s">
        <v>1514</v>
      </c>
      <c r="D7419" t="s">
        <v>1514</v>
      </c>
      <c r="E7419" t="s">
        <v>1515</v>
      </c>
      <c r="F7419" t="s">
        <v>1516</v>
      </c>
      <c r="G7419">
        <v>21.308900000000001</v>
      </c>
      <c r="H7419">
        <v>22.587499999999999</v>
      </c>
      <c r="I7419">
        <v>23.077400000000001</v>
      </c>
      <c r="J7419">
        <v>24.7224</v>
      </c>
      <c r="K7419">
        <v>23.0838</v>
      </c>
      <c r="L7419">
        <v>22.9499</v>
      </c>
      <c r="M7419">
        <v>22.3992</v>
      </c>
      <c r="N7419">
        <v>23.343499999999999</v>
      </c>
      <c r="O7419">
        <v>23.4922</v>
      </c>
      <c r="P7419">
        <v>23.485399999999998</v>
      </c>
      <c r="Q7419">
        <v>21.825700000000001</v>
      </c>
      <c r="R7419">
        <v>22.181899999999999</v>
      </c>
      <c r="S7419" t="s">
        <v>165</v>
      </c>
      <c r="T7419">
        <v>186</v>
      </c>
      <c r="U7419" t="s">
        <v>72456</v>
      </c>
      <c r="V7419" t="s">
        <v>1525</v>
      </c>
      <c r="W7419">
        <v>0.32353733253280298</v>
      </c>
      <c r="X7419">
        <v>0.24061904303277801</v>
      </c>
      <c r="Y7419">
        <v>0.59405277442955695</v>
      </c>
      <c r="Z7419">
        <v>0.98879135504684501</v>
      </c>
    </row>
    <row r="7420" spans="1:26" x14ac:dyDescent="0.25">
      <c r="A7420" t="s">
        <v>1918</v>
      </c>
      <c r="B7420" t="s">
        <v>1919</v>
      </c>
      <c r="C7420" t="s">
        <v>1920</v>
      </c>
      <c r="D7420" t="s">
        <v>1921</v>
      </c>
      <c r="E7420" t="s">
        <v>1922</v>
      </c>
      <c r="F7420" t="s">
        <v>1923</v>
      </c>
      <c r="G7420">
        <v>31.709</v>
      </c>
      <c r="H7420">
        <v>31.744199999999999</v>
      </c>
      <c r="I7420">
        <v>31.625399999999999</v>
      </c>
      <c r="J7420">
        <v>32.177199999999999</v>
      </c>
      <c r="K7420">
        <v>30.949000000000002</v>
      </c>
      <c r="L7420">
        <v>30.825600000000001</v>
      </c>
      <c r="M7420">
        <v>31.001000000000001</v>
      </c>
      <c r="N7420">
        <v>31.5</v>
      </c>
      <c r="O7420">
        <v>31.541799999999999</v>
      </c>
      <c r="P7420">
        <v>31.158999999999999</v>
      </c>
      <c r="Q7420">
        <v>22.3565</v>
      </c>
      <c r="R7420">
        <v>31.584399999999999</v>
      </c>
      <c r="S7420" t="s">
        <v>165</v>
      </c>
      <c r="T7420">
        <v>688</v>
      </c>
      <c r="U7420" t="s">
        <v>72456</v>
      </c>
      <c r="V7420" t="s">
        <v>1924</v>
      </c>
      <c r="W7420">
        <v>0.425493870089309</v>
      </c>
      <c r="X7420">
        <v>0.99595377411727903</v>
      </c>
      <c r="Y7420">
        <v>0.99685282378796103</v>
      </c>
      <c r="Z7420">
        <v>0.34202273217260998</v>
      </c>
    </row>
    <row r="7421" spans="1:26" x14ac:dyDescent="0.25">
      <c r="A7421" t="s">
        <v>1918</v>
      </c>
      <c r="B7421" t="s">
        <v>1935</v>
      </c>
      <c r="C7421" t="s">
        <v>1920</v>
      </c>
      <c r="D7421" t="s">
        <v>1921</v>
      </c>
      <c r="E7421" t="s">
        <v>1922</v>
      </c>
      <c r="F7421" t="s">
        <v>1923</v>
      </c>
      <c r="G7421">
        <v>31.709</v>
      </c>
      <c r="H7421">
        <v>31.744199999999999</v>
      </c>
      <c r="I7421">
        <v>31.625399999999999</v>
      </c>
      <c r="J7421">
        <v>32.177199999999999</v>
      </c>
      <c r="K7421">
        <v>30.949000000000002</v>
      </c>
      <c r="L7421">
        <v>30.825600000000001</v>
      </c>
      <c r="M7421">
        <v>31.001000000000001</v>
      </c>
      <c r="N7421">
        <v>31.5</v>
      </c>
      <c r="O7421">
        <v>31.541799999999999</v>
      </c>
      <c r="P7421">
        <v>31.158999999999999</v>
      </c>
      <c r="Q7421">
        <v>22.450399999999998</v>
      </c>
      <c r="R7421">
        <v>31.584399999999999</v>
      </c>
      <c r="S7421" t="s">
        <v>165</v>
      </c>
      <c r="T7421">
        <v>692</v>
      </c>
      <c r="U7421" t="s">
        <v>72456</v>
      </c>
      <c r="V7421" t="s">
        <v>1936</v>
      </c>
      <c r="W7421">
        <v>0.42538870535678702</v>
      </c>
      <c r="X7421">
        <v>0.99583064832574397</v>
      </c>
      <c r="Y7421">
        <v>0.99675672449436403</v>
      </c>
      <c r="Z7421">
        <v>0.34150533011722101</v>
      </c>
    </row>
    <row r="7422" spans="1:26" x14ac:dyDescent="0.25">
      <c r="A7422" t="s">
        <v>1918</v>
      </c>
      <c r="B7422" t="s">
        <v>1943</v>
      </c>
      <c r="C7422" t="s">
        <v>1920</v>
      </c>
      <c r="D7422" t="s">
        <v>1921</v>
      </c>
      <c r="E7422" t="s">
        <v>1922</v>
      </c>
      <c r="F7422" t="s">
        <v>1923</v>
      </c>
      <c r="G7422">
        <v>31.709</v>
      </c>
      <c r="H7422">
        <v>31.744199999999999</v>
      </c>
      <c r="I7422">
        <v>31.625399999999999</v>
      </c>
      <c r="J7422">
        <v>23.146799999999999</v>
      </c>
      <c r="K7422">
        <v>30.949000000000002</v>
      </c>
      <c r="L7422">
        <v>30.825600000000001</v>
      </c>
      <c r="M7422">
        <v>31.001000000000001</v>
      </c>
      <c r="N7422">
        <v>31.5</v>
      </c>
      <c r="O7422">
        <v>31.541799999999999</v>
      </c>
      <c r="P7422">
        <v>31.158999999999999</v>
      </c>
      <c r="Q7422">
        <v>22.567499999999999</v>
      </c>
      <c r="R7422">
        <v>31.584399999999999</v>
      </c>
      <c r="S7422" t="s">
        <v>165</v>
      </c>
      <c r="T7422">
        <v>696</v>
      </c>
      <c r="U7422" t="s">
        <v>72456</v>
      </c>
      <c r="V7422" t="s">
        <v>1944</v>
      </c>
      <c r="W7422">
        <v>0.49614334821341799</v>
      </c>
      <c r="X7422">
        <v>0.50804234449766295</v>
      </c>
      <c r="Y7422">
        <v>0.99850465527924903</v>
      </c>
      <c r="Z7422">
        <v>0.53555181688450604</v>
      </c>
    </row>
    <row r="7423" spans="1:26" x14ac:dyDescent="0.25">
      <c r="A7423" t="s">
        <v>1918</v>
      </c>
      <c r="B7423" t="s">
        <v>1958</v>
      </c>
      <c r="C7423" t="s">
        <v>1920</v>
      </c>
      <c r="D7423" t="s">
        <v>1921</v>
      </c>
      <c r="E7423" t="s">
        <v>1922</v>
      </c>
      <c r="F7423" t="s">
        <v>1923</v>
      </c>
      <c r="G7423">
        <v>22.6557</v>
      </c>
      <c r="H7423">
        <v>21.933</v>
      </c>
      <c r="I7423">
        <v>26.900500000000001</v>
      </c>
      <c r="J7423">
        <v>22.879799999999999</v>
      </c>
      <c r="K7423">
        <v>21.793800000000001</v>
      </c>
      <c r="L7423">
        <v>27.820699999999999</v>
      </c>
      <c r="M7423">
        <v>22.857800000000001</v>
      </c>
      <c r="N7423">
        <v>22.651299999999999</v>
      </c>
      <c r="O7423">
        <v>28.751999999999999</v>
      </c>
      <c r="P7423">
        <v>23.952000000000002</v>
      </c>
      <c r="Q7423">
        <v>26.2242</v>
      </c>
      <c r="R7423">
        <v>21.402100000000001</v>
      </c>
      <c r="S7423" t="s">
        <v>165</v>
      </c>
      <c r="T7423">
        <v>701</v>
      </c>
      <c r="U7423" t="s">
        <v>72456</v>
      </c>
      <c r="V7423" t="s">
        <v>1959</v>
      </c>
      <c r="W7423">
        <v>0.97821111861688304</v>
      </c>
      <c r="X7423">
        <v>0.99797433986070805</v>
      </c>
      <c r="Y7423">
        <v>0.96254644982348203</v>
      </c>
      <c r="Z7423">
        <v>0.999998567033205</v>
      </c>
    </row>
    <row r="7424" spans="1:26" x14ac:dyDescent="0.25">
      <c r="A7424" t="s">
        <v>1918</v>
      </c>
      <c r="B7424" t="s">
        <v>1967</v>
      </c>
      <c r="C7424" t="s">
        <v>1920</v>
      </c>
      <c r="D7424" t="s">
        <v>1921</v>
      </c>
      <c r="E7424" t="s">
        <v>1922</v>
      </c>
      <c r="F7424" t="s">
        <v>1923</v>
      </c>
      <c r="G7424">
        <v>22.628</v>
      </c>
      <c r="H7424">
        <v>21.960100000000001</v>
      </c>
      <c r="I7424">
        <v>26.9559</v>
      </c>
      <c r="J7424">
        <v>29.361599999999999</v>
      </c>
      <c r="K7424">
        <v>28.736599999999999</v>
      </c>
      <c r="L7424">
        <v>22.6388</v>
      </c>
      <c r="M7424">
        <v>20.908999999999999</v>
      </c>
      <c r="N7424">
        <v>22.666899999999998</v>
      </c>
      <c r="O7424">
        <v>22.836200000000002</v>
      </c>
      <c r="P7424">
        <v>26.821000000000002</v>
      </c>
      <c r="Q7424">
        <v>21.831199999999999</v>
      </c>
      <c r="R7424">
        <v>29.8277</v>
      </c>
      <c r="S7424" t="s">
        <v>165</v>
      </c>
      <c r="T7424">
        <v>704</v>
      </c>
      <c r="U7424" t="s">
        <v>72456</v>
      </c>
      <c r="V7424" t="s">
        <v>1968</v>
      </c>
      <c r="W7424">
        <v>0.29121338299045801</v>
      </c>
      <c r="X7424">
        <v>0.51693690186611596</v>
      </c>
      <c r="Y7424">
        <v>0.84033943950127499</v>
      </c>
      <c r="Z7424">
        <v>0.69947382149841897</v>
      </c>
    </row>
    <row r="7425" spans="1:26" x14ac:dyDescent="0.25">
      <c r="A7425" t="s">
        <v>1918</v>
      </c>
      <c r="B7425" t="s">
        <v>1975</v>
      </c>
      <c r="C7425" t="s">
        <v>1920</v>
      </c>
      <c r="D7425" t="s">
        <v>1921</v>
      </c>
      <c r="E7425" t="s">
        <v>1922</v>
      </c>
      <c r="F7425" t="s">
        <v>1923</v>
      </c>
      <c r="G7425">
        <v>22.5321</v>
      </c>
      <c r="H7425">
        <v>22.383600000000001</v>
      </c>
      <c r="I7425">
        <v>26.9559</v>
      </c>
      <c r="J7425">
        <v>29.361599999999999</v>
      </c>
      <c r="K7425">
        <v>28.736599999999999</v>
      </c>
      <c r="L7425">
        <v>21.825600000000001</v>
      </c>
      <c r="M7425">
        <v>21.8416</v>
      </c>
      <c r="N7425">
        <v>22.650300000000001</v>
      </c>
      <c r="O7425">
        <v>22.938099999999999</v>
      </c>
      <c r="P7425">
        <v>26.821000000000002</v>
      </c>
      <c r="Q7425">
        <v>22.340699999999998</v>
      </c>
      <c r="R7425">
        <v>29.8277</v>
      </c>
      <c r="S7425" t="s">
        <v>165</v>
      </c>
      <c r="T7425">
        <v>705</v>
      </c>
      <c r="U7425" t="s">
        <v>72456</v>
      </c>
      <c r="V7425" t="s">
        <v>1976</v>
      </c>
      <c r="W7425">
        <v>0.36344654727203701</v>
      </c>
      <c r="X7425">
        <v>0.60876228740744998</v>
      </c>
      <c r="Y7425">
        <v>0.88700779128472795</v>
      </c>
      <c r="Z7425">
        <v>0.68565557477904104</v>
      </c>
    </row>
    <row r="7426" spans="1:26" x14ac:dyDescent="0.25">
      <c r="A7426" t="s">
        <v>1918</v>
      </c>
      <c r="B7426" t="s">
        <v>1981</v>
      </c>
      <c r="C7426" t="s">
        <v>1920</v>
      </c>
      <c r="D7426" t="s">
        <v>1921</v>
      </c>
      <c r="E7426" t="s">
        <v>1922</v>
      </c>
      <c r="F7426" t="s">
        <v>1923</v>
      </c>
      <c r="G7426">
        <v>22.4177</v>
      </c>
      <c r="H7426">
        <v>23.02</v>
      </c>
      <c r="I7426">
        <v>26.9559</v>
      </c>
      <c r="J7426">
        <v>29.361599999999999</v>
      </c>
      <c r="K7426">
        <v>28.736599999999999</v>
      </c>
      <c r="L7426">
        <v>22.492100000000001</v>
      </c>
      <c r="M7426">
        <v>23.72</v>
      </c>
      <c r="N7426">
        <v>22.813800000000001</v>
      </c>
      <c r="O7426">
        <v>22.448799999999999</v>
      </c>
      <c r="P7426">
        <v>26.821000000000002</v>
      </c>
      <c r="Q7426">
        <v>21.0808</v>
      </c>
      <c r="R7426">
        <v>29.8277</v>
      </c>
      <c r="S7426" t="s">
        <v>165</v>
      </c>
      <c r="T7426">
        <v>708</v>
      </c>
      <c r="U7426" t="s">
        <v>72456</v>
      </c>
      <c r="V7426" t="s">
        <v>1982</v>
      </c>
      <c r="W7426">
        <v>0.48566948252759801</v>
      </c>
      <c r="X7426">
        <v>0.61296947832941395</v>
      </c>
      <c r="Y7426">
        <v>0.94582316072884098</v>
      </c>
      <c r="Z7426">
        <v>0.83568019545209504</v>
      </c>
    </row>
    <row r="7427" spans="1:26" x14ac:dyDescent="0.25">
      <c r="A7427" t="s">
        <v>4924</v>
      </c>
      <c r="B7427" t="s">
        <v>4934</v>
      </c>
      <c r="C7427" t="s">
        <v>4926</v>
      </c>
      <c r="D7427" t="s">
        <v>4926</v>
      </c>
      <c r="E7427" t="s">
        <v>4927</v>
      </c>
      <c r="F7427" t="s">
        <v>4928</v>
      </c>
      <c r="G7427">
        <v>25.242599999999999</v>
      </c>
      <c r="H7427">
        <v>22.902899999999999</v>
      </c>
      <c r="I7427">
        <v>24.319400000000002</v>
      </c>
      <c r="J7427">
        <v>25.4819</v>
      </c>
      <c r="K7427">
        <v>24.4193</v>
      </c>
      <c r="L7427">
        <v>23.662199999999999</v>
      </c>
      <c r="M7427">
        <v>24.663699999999999</v>
      </c>
      <c r="N7427">
        <v>24.434000000000001</v>
      </c>
      <c r="O7427">
        <v>23.953700000000001</v>
      </c>
      <c r="P7427">
        <v>22.214600000000001</v>
      </c>
      <c r="Q7427">
        <v>24.736999999999998</v>
      </c>
      <c r="R7427">
        <v>24.010200000000001</v>
      </c>
      <c r="S7427" t="s">
        <v>165</v>
      </c>
      <c r="T7427">
        <v>308</v>
      </c>
      <c r="U7427" t="s">
        <v>72456</v>
      </c>
      <c r="V7427" t="s">
        <v>4935</v>
      </c>
      <c r="W7427">
        <v>0.74498453119805597</v>
      </c>
      <c r="X7427">
        <v>0.94252076663070405</v>
      </c>
      <c r="Y7427">
        <v>0.990012995142035</v>
      </c>
      <c r="Z7427">
        <v>0.87353096835325506</v>
      </c>
    </row>
    <row r="7428" spans="1:26" x14ac:dyDescent="0.25">
      <c r="A7428" t="s">
        <v>4924</v>
      </c>
      <c r="B7428" t="s">
        <v>3682</v>
      </c>
      <c r="C7428" t="s">
        <v>4926</v>
      </c>
      <c r="D7428" t="s">
        <v>4926</v>
      </c>
      <c r="E7428" t="s">
        <v>4927</v>
      </c>
      <c r="F7428" t="s">
        <v>4928</v>
      </c>
      <c r="G7428">
        <v>25.242599999999999</v>
      </c>
      <c r="H7428">
        <v>22.7867</v>
      </c>
      <c r="I7428">
        <v>24.319400000000002</v>
      </c>
      <c r="J7428">
        <v>25.4819</v>
      </c>
      <c r="K7428">
        <v>24.4193</v>
      </c>
      <c r="L7428">
        <v>22.081199999999999</v>
      </c>
      <c r="M7428">
        <v>24.663699999999999</v>
      </c>
      <c r="N7428">
        <v>24.434000000000001</v>
      </c>
      <c r="O7428">
        <v>23.953700000000001</v>
      </c>
      <c r="P7428">
        <v>22.872399999999999</v>
      </c>
      <c r="Q7428">
        <v>24.736999999999998</v>
      </c>
      <c r="R7428">
        <v>24.010200000000001</v>
      </c>
      <c r="S7428" t="s">
        <v>165</v>
      </c>
      <c r="T7428">
        <v>310</v>
      </c>
      <c r="U7428" t="s">
        <v>72456</v>
      </c>
      <c r="V7428" t="s">
        <v>4941</v>
      </c>
      <c r="W7428">
        <v>0.96391276946197701</v>
      </c>
      <c r="X7428">
        <v>0.99843226820814102</v>
      </c>
      <c r="Y7428">
        <v>0.98943605316313199</v>
      </c>
      <c r="Z7428">
        <v>0.98825759549676895</v>
      </c>
    </row>
    <row r="7429" spans="1:26" x14ac:dyDescent="0.25">
      <c r="A7429" t="s">
        <v>7039</v>
      </c>
      <c r="B7429" t="s">
        <v>7064</v>
      </c>
      <c r="C7429" t="s">
        <v>7041</v>
      </c>
      <c r="D7429" t="s">
        <v>7041</v>
      </c>
      <c r="E7429" t="s">
        <v>7042</v>
      </c>
      <c r="F7429" t="s">
        <v>7043</v>
      </c>
      <c r="G7429">
        <v>26.0825</v>
      </c>
      <c r="H7429">
        <v>26.186499999999999</v>
      </c>
      <c r="I7429">
        <v>26.441099999999999</v>
      </c>
      <c r="J7429">
        <v>26.816199999999998</v>
      </c>
      <c r="K7429">
        <v>26.151399999999999</v>
      </c>
      <c r="L7429">
        <v>25.867599999999999</v>
      </c>
      <c r="M7429">
        <v>21.9208</v>
      </c>
      <c r="N7429">
        <v>22.440799999999999</v>
      </c>
      <c r="O7429">
        <v>26.341799999999999</v>
      </c>
      <c r="P7429">
        <v>26.497900000000001</v>
      </c>
      <c r="Q7429">
        <v>22.819099999999999</v>
      </c>
      <c r="R7429">
        <v>26.304200000000002</v>
      </c>
      <c r="S7429" t="s">
        <v>165</v>
      </c>
      <c r="T7429">
        <v>416</v>
      </c>
      <c r="U7429" t="s">
        <v>72456</v>
      </c>
      <c r="V7429" t="s">
        <v>7065</v>
      </c>
      <c r="W7429">
        <v>0.214190498166383</v>
      </c>
      <c r="X7429">
        <v>0.99997505860062097</v>
      </c>
      <c r="Y7429">
        <v>0.17559831160734601</v>
      </c>
      <c r="Z7429">
        <v>0.778868074888453</v>
      </c>
    </row>
    <row r="7430" spans="1:26" x14ac:dyDescent="0.25">
      <c r="A7430" t="s">
        <v>7039</v>
      </c>
      <c r="B7430" t="s">
        <v>7073</v>
      </c>
      <c r="C7430" t="s">
        <v>7041</v>
      </c>
      <c r="D7430" t="s">
        <v>7041</v>
      </c>
      <c r="E7430" t="s">
        <v>7042</v>
      </c>
      <c r="F7430" t="s">
        <v>7043</v>
      </c>
      <c r="G7430">
        <v>26.0825</v>
      </c>
      <c r="H7430">
        <v>26.186499999999999</v>
      </c>
      <c r="I7430">
        <v>26.441099999999999</v>
      </c>
      <c r="J7430">
        <v>26.816199999999998</v>
      </c>
      <c r="K7430">
        <v>26.151399999999999</v>
      </c>
      <c r="L7430">
        <v>25.867599999999999</v>
      </c>
      <c r="M7430">
        <v>23.508600000000001</v>
      </c>
      <c r="N7430">
        <v>22.246300000000002</v>
      </c>
      <c r="O7430">
        <v>26.341799999999999</v>
      </c>
      <c r="P7430">
        <v>26.497900000000001</v>
      </c>
      <c r="Q7430">
        <v>22.4374</v>
      </c>
      <c r="R7430">
        <v>26.304200000000002</v>
      </c>
      <c r="S7430" t="s">
        <v>165</v>
      </c>
      <c r="T7430">
        <v>421</v>
      </c>
      <c r="U7430" t="s">
        <v>72456</v>
      </c>
      <c r="V7430" t="s">
        <v>7074</v>
      </c>
      <c r="W7430">
        <v>0.31464754421247898</v>
      </c>
      <c r="X7430">
        <v>0.99997322752501605</v>
      </c>
      <c r="Y7430">
        <v>0.27272807124683401</v>
      </c>
      <c r="Z7430">
        <v>0.70672741492038604</v>
      </c>
    </row>
    <row r="7431" spans="1:26" x14ac:dyDescent="0.25">
      <c r="A7431" t="s">
        <v>7039</v>
      </c>
      <c r="B7431" t="s">
        <v>7078</v>
      </c>
      <c r="C7431" t="s">
        <v>7041</v>
      </c>
      <c r="D7431" t="s">
        <v>7041</v>
      </c>
      <c r="E7431" t="s">
        <v>7042</v>
      </c>
      <c r="F7431" t="s">
        <v>7043</v>
      </c>
      <c r="G7431">
        <v>26.0825</v>
      </c>
      <c r="H7431">
        <v>26.186499999999999</v>
      </c>
      <c r="I7431">
        <v>26.441099999999999</v>
      </c>
      <c r="J7431">
        <v>26.816199999999998</v>
      </c>
      <c r="K7431">
        <v>26.151399999999999</v>
      </c>
      <c r="L7431">
        <v>25.867599999999999</v>
      </c>
      <c r="M7431">
        <v>21.944900000000001</v>
      </c>
      <c r="N7431">
        <v>22.6065</v>
      </c>
      <c r="O7431">
        <v>26.341799999999999</v>
      </c>
      <c r="P7431">
        <v>26.497900000000001</v>
      </c>
      <c r="Q7431">
        <v>22.609200000000001</v>
      </c>
      <c r="R7431">
        <v>26.304200000000002</v>
      </c>
      <c r="S7431" t="s">
        <v>165</v>
      </c>
      <c r="T7431">
        <v>425</v>
      </c>
      <c r="U7431" t="s">
        <v>72456</v>
      </c>
      <c r="V7431" t="s">
        <v>7079</v>
      </c>
      <c r="W7431">
        <v>0.236509199598782</v>
      </c>
      <c r="X7431">
        <v>0.99997609144122002</v>
      </c>
      <c r="Y7431">
        <v>0.19577272015934</v>
      </c>
      <c r="Z7431">
        <v>0.75386634149750398</v>
      </c>
    </row>
    <row r="7432" spans="1:26" x14ac:dyDescent="0.25">
      <c r="A7432" t="s">
        <v>7319</v>
      </c>
      <c r="B7432" t="s">
        <v>7455</v>
      </c>
      <c r="C7432" t="s">
        <v>7321</v>
      </c>
      <c r="D7432" t="s">
        <v>7322</v>
      </c>
      <c r="E7432" t="s">
        <v>7323</v>
      </c>
      <c r="F7432" t="s">
        <v>7324</v>
      </c>
      <c r="G7432">
        <v>24.972000000000001</v>
      </c>
      <c r="H7432">
        <v>22.342199999999998</v>
      </c>
      <c r="I7432">
        <v>23.794599999999999</v>
      </c>
      <c r="J7432">
        <v>25.305499999999999</v>
      </c>
      <c r="K7432">
        <v>24.009899999999998</v>
      </c>
      <c r="L7432">
        <v>22.680599999999998</v>
      </c>
      <c r="M7432">
        <v>23.591899999999999</v>
      </c>
      <c r="N7432">
        <v>24.006900000000002</v>
      </c>
      <c r="O7432">
        <v>21.8352</v>
      </c>
      <c r="P7432">
        <v>21.680199999999999</v>
      </c>
      <c r="Q7432">
        <v>24.319600000000001</v>
      </c>
      <c r="R7432">
        <v>23.1098</v>
      </c>
      <c r="S7432" t="s">
        <v>165</v>
      </c>
      <c r="T7432">
        <v>218</v>
      </c>
      <c r="U7432" t="s">
        <v>72456</v>
      </c>
      <c r="V7432" t="s">
        <v>7456</v>
      </c>
      <c r="W7432">
        <v>0.76741192308844997</v>
      </c>
      <c r="X7432">
        <v>0.98351378976425796</v>
      </c>
      <c r="Y7432">
        <v>0.90842156056879797</v>
      </c>
      <c r="Z7432">
        <v>0.85928401506654695</v>
      </c>
    </row>
    <row r="7433" spans="1:26" x14ac:dyDescent="0.25">
      <c r="A7433" t="s">
        <v>7319</v>
      </c>
      <c r="B7433" t="s">
        <v>7465</v>
      </c>
      <c r="C7433" t="s">
        <v>7321</v>
      </c>
      <c r="D7433" t="s">
        <v>7322</v>
      </c>
      <c r="E7433" t="s">
        <v>7323</v>
      </c>
      <c r="F7433" t="s">
        <v>7324</v>
      </c>
      <c r="G7433">
        <v>24.972000000000001</v>
      </c>
      <c r="H7433">
        <v>22.141999999999999</v>
      </c>
      <c r="I7433">
        <v>23.794599999999999</v>
      </c>
      <c r="J7433">
        <v>25.305499999999999</v>
      </c>
      <c r="K7433">
        <v>24.009899999999998</v>
      </c>
      <c r="L7433">
        <v>22.568200000000001</v>
      </c>
      <c r="M7433">
        <v>23.591899999999999</v>
      </c>
      <c r="N7433">
        <v>24.006900000000002</v>
      </c>
      <c r="O7433">
        <v>22.907900000000001</v>
      </c>
      <c r="P7433">
        <v>23.5778</v>
      </c>
      <c r="Q7433">
        <v>24.319600000000001</v>
      </c>
      <c r="R7433">
        <v>23.058800000000002</v>
      </c>
      <c r="S7433" t="s">
        <v>165</v>
      </c>
      <c r="T7433">
        <v>220</v>
      </c>
      <c r="U7433" t="s">
        <v>72456</v>
      </c>
      <c r="V7433" t="s">
        <v>7466</v>
      </c>
      <c r="W7433">
        <v>0.95878316834120303</v>
      </c>
      <c r="X7433">
        <v>0.96502210061100202</v>
      </c>
      <c r="Y7433">
        <v>0.99726866663355296</v>
      </c>
      <c r="Z7433">
        <v>0.999995356337955</v>
      </c>
    </row>
    <row r="7434" spans="1:26" x14ac:dyDescent="0.25">
      <c r="A7434" t="s">
        <v>7319</v>
      </c>
      <c r="B7434" t="s">
        <v>7470</v>
      </c>
      <c r="C7434" t="s">
        <v>7321</v>
      </c>
      <c r="D7434" t="s">
        <v>7322</v>
      </c>
      <c r="E7434" t="s">
        <v>7323</v>
      </c>
      <c r="F7434" t="s">
        <v>7324</v>
      </c>
      <c r="G7434">
        <v>24.972000000000001</v>
      </c>
      <c r="H7434">
        <v>22.8611</v>
      </c>
      <c r="I7434">
        <v>23.794599999999999</v>
      </c>
      <c r="J7434">
        <v>25.305499999999999</v>
      </c>
      <c r="K7434">
        <v>24.009899999999998</v>
      </c>
      <c r="L7434">
        <v>21.859500000000001</v>
      </c>
      <c r="M7434">
        <v>23.591899999999999</v>
      </c>
      <c r="N7434">
        <v>24.006900000000002</v>
      </c>
      <c r="O7434">
        <v>22.819800000000001</v>
      </c>
      <c r="P7434">
        <v>22.8474</v>
      </c>
      <c r="Q7434">
        <v>24.319600000000001</v>
      </c>
      <c r="R7434">
        <v>21.686599999999999</v>
      </c>
      <c r="S7434" t="s">
        <v>165</v>
      </c>
      <c r="T7434">
        <v>227</v>
      </c>
      <c r="U7434" t="s">
        <v>72456</v>
      </c>
      <c r="V7434" t="s">
        <v>7471</v>
      </c>
      <c r="W7434">
        <v>0.813804710535454</v>
      </c>
      <c r="X7434">
        <v>0.99751832462985501</v>
      </c>
      <c r="Y7434">
        <v>0.95865229570931898</v>
      </c>
      <c r="Z7434">
        <v>0.703014273585718</v>
      </c>
    </row>
    <row r="7435" spans="1:26" x14ac:dyDescent="0.25">
      <c r="A7435" t="s">
        <v>7580</v>
      </c>
      <c r="B7435" t="s">
        <v>7635</v>
      </c>
      <c r="C7435" t="s">
        <v>7582</v>
      </c>
      <c r="D7435" t="s">
        <v>7582</v>
      </c>
      <c r="E7435" t="s">
        <v>7583</v>
      </c>
      <c r="F7435" t="s">
        <v>7584</v>
      </c>
      <c r="G7435">
        <v>26.492799999999999</v>
      </c>
      <c r="H7435">
        <v>20.8992</v>
      </c>
      <c r="I7435">
        <v>22.0702</v>
      </c>
      <c r="J7435">
        <v>26.764800000000001</v>
      </c>
      <c r="K7435">
        <v>22.3675</v>
      </c>
      <c r="L7435">
        <v>26.181999999999999</v>
      </c>
      <c r="M7435">
        <v>21.548500000000001</v>
      </c>
      <c r="N7435">
        <v>25.825500000000002</v>
      </c>
      <c r="O7435">
        <v>25.950600000000001</v>
      </c>
      <c r="P7435">
        <v>25.005099999999999</v>
      </c>
      <c r="Q7435">
        <v>20.877400000000002</v>
      </c>
      <c r="R7435">
        <v>26.119199999999999</v>
      </c>
      <c r="S7435" t="s">
        <v>165</v>
      </c>
      <c r="T7435">
        <v>664</v>
      </c>
      <c r="U7435" t="s">
        <v>72456</v>
      </c>
      <c r="V7435" t="s">
        <v>7636</v>
      </c>
      <c r="W7435">
        <v>0.83591930408124804</v>
      </c>
      <c r="X7435">
        <v>0.70773045916598598</v>
      </c>
      <c r="Y7435">
        <v>0.88218001087754105</v>
      </c>
      <c r="Z7435">
        <v>0.96011116858819301</v>
      </c>
    </row>
    <row r="7436" spans="1:26" x14ac:dyDescent="0.25">
      <c r="A7436" t="s">
        <v>7742</v>
      </c>
      <c r="B7436" t="s">
        <v>7743</v>
      </c>
      <c r="C7436" t="s">
        <v>7744</v>
      </c>
      <c r="D7436" t="s">
        <v>7744</v>
      </c>
      <c r="E7436" t="s">
        <v>7745</v>
      </c>
      <c r="F7436" t="s">
        <v>7746</v>
      </c>
      <c r="G7436">
        <v>25.276599999999998</v>
      </c>
      <c r="H7436">
        <v>21.9115</v>
      </c>
      <c r="I7436">
        <v>24.710999999999999</v>
      </c>
      <c r="J7436">
        <v>26.275500000000001</v>
      </c>
      <c r="K7436">
        <v>23.235499999999998</v>
      </c>
      <c r="L7436">
        <v>24.4772</v>
      </c>
      <c r="M7436">
        <v>22.025700000000001</v>
      </c>
      <c r="N7436">
        <v>25.621500000000001</v>
      </c>
      <c r="O7436">
        <v>24.851099999999999</v>
      </c>
      <c r="P7436">
        <v>23.642700000000001</v>
      </c>
      <c r="Q7436">
        <v>21.696100000000001</v>
      </c>
      <c r="R7436">
        <v>25.525600000000001</v>
      </c>
      <c r="S7436" t="s">
        <v>165</v>
      </c>
      <c r="T7436">
        <v>826</v>
      </c>
      <c r="U7436" t="s">
        <v>72456</v>
      </c>
      <c r="V7436" t="s">
        <v>7747</v>
      </c>
      <c r="W7436">
        <v>0.90902721835994504</v>
      </c>
      <c r="X7436">
        <v>0.93185871329160697</v>
      </c>
      <c r="Y7436">
        <v>0.99804478119745099</v>
      </c>
      <c r="Z7436">
        <v>0.99030282824439897</v>
      </c>
    </row>
    <row r="7437" spans="1:26" x14ac:dyDescent="0.25">
      <c r="A7437" t="s">
        <v>7742</v>
      </c>
      <c r="B7437" t="s">
        <v>7751</v>
      </c>
      <c r="C7437" t="s">
        <v>7744</v>
      </c>
      <c r="D7437" t="s">
        <v>7744</v>
      </c>
      <c r="E7437" t="s">
        <v>7745</v>
      </c>
      <c r="F7437" t="s">
        <v>7746</v>
      </c>
      <c r="G7437">
        <v>25.276599999999998</v>
      </c>
      <c r="H7437">
        <v>22.494800000000001</v>
      </c>
      <c r="I7437">
        <v>24.710999999999999</v>
      </c>
      <c r="J7437">
        <v>26.275500000000001</v>
      </c>
      <c r="K7437">
        <v>22.331700000000001</v>
      </c>
      <c r="L7437">
        <v>24.4772</v>
      </c>
      <c r="M7437">
        <v>21.725000000000001</v>
      </c>
      <c r="N7437">
        <v>25.621500000000001</v>
      </c>
      <c r="O7437">
        <v>24.851099999999999</v>
      </c>
      <c r="P7437">
        <v>23.069199999999999</v>
      </c>
      <c r="Q7437">
        <v>22.3017</v>
      </c>
      <c r="R7437">
        <v>25.525600000000001</v>
      </c>
      <c r="S7437" t="s">
        <v>165</v>
      </c>
      <c r="T7437">
        <v>828</v>
      </c>
      <c r="U7437" t="s">
        <v>72456</v>
      </c>
      <c r="V7437" t="s">
        <v>7752</v>
      </c>
      <c r="W7437">
        <v>0.96554896981644001</v>
      </c>
      <c r="X7437">
        <v>0.99808189578949802</v>
      </c>
      <c r="Y7437">
        <v>0.99979465550533897</v>
      </c>
      <c r="Z7437">
        <v>0.96861053562572696</v>
      </c>
    </row>
    <row r="7438" spans="1:26" x14ac:dyDescent="0.25">
      <c r="A7438" t="s">
        <v>7742</v>
      </c>
      <c r="B7438" t="s">
        <v>7754</v>
      </c>
      <c r="C7438" t="s">
        <v>7744</v>
      </c>
      <c r="D7438" t="s">
        <v>7744</v>
      </c>
      <c r="E7438" t="s">
        <v>7745</v>
      </c>
      <c r="F7438" t="s">
        <v>7746</v>
      </c>
      <c r="G7438">
        <v>25.276599999999998</v>
      </c>
      <c r="H7438">
        <v>22.744599999999998</v>
      </c>
      <c r="I7438">
        <v>24.710999999999999</v>
      </c>
      <c r="J7438">
        <v>26.275500000000001</v>
      </c>
      <c r="K7438">
        <v>22.004899999999999</v>
      </c>
      <c r="L7438">
        <v>24.4772</v>
      </c>
      <c r="M7438">
        <v>22.441700000000001</v>
      </c>
      <c r="N7438">
        <v>25.621500000000001</v>
      </c>
      <c r="O7438">
        <v>24.851099999999999</v>
      </c>
      <c r="P7438">
        <v>21.886399999999998</v>
      </c>
      <c r="Q7438">
        <v>22.316700000000001</v>
      </c>
      <c r="R7438">
        <v>25.525600000000001</v>
      </c>
      <c r="S7438" t="s">
        <v>165</v>
      </c>
      <c r="T7438">
        <v>833</v>
      </c>
      <c r="U7438" t="s">
        <v>72456</v>
      </c>
      <c r="V7438" t="s">
        <v>7755</v>
      </c>
      <c r="W7438">
        <v>0.86509961008621705</v>
      </c>
      <c r="X7438">
        <v>0.99999985174690598</v>
      </c>
      <c r="Y7438">
        <v>0.99994566528514695</v>
      </c>
      <c r="Z7438">
        <v>0.83824964245746902</v>
      </c>
    </row>
    <row r="7439" spans="1:26" x14ac:dyDescent="0.25">
      <c r="A7439" t="s">
        <v>7742</v>
      </c>
      <c r="B7439" t="s">
        <v>7756</v>
      </c>
      <c r="C7439" t="s">
        <v>7744</v>
      </c>
      <c r="D7439" t="s">
        <v>7744</v>
      </c>
      <c r="E7439" t="s">
        <v>7745</v>
      </c>
      <c r="F7439" t="s">
        <v>7746</v>
      </c>
      <c r="G7439">
        <v>25.276599999999998</v>
      </c>
      <c r="H7439">
        <v>22.072900000000001</v>
      </c>
      <c r="I7439">
        <v>24.710999999999999</v>
      </c>
      <c r="J7439">
        <v>26.275500000000001</v>
      </c>
      <c r="K7439">
        <v>22.1279</v>
      </c>
      <c r="L7439">
        <v>24.4772</v>
      </c>
      <c r="M7439">
        <v>21.174800000000001</v>
      </c>
      <c r="N7439">
        <v>25.621500000000001</v>
      </c>
      <c r="O7439">
        <v>24.851099999999999</v>
      </c>
      <c r="P7439">
        <v>22.6434</v>
      </c>
      <c r="Q7439">
        <v>22.264399999999998</v>
      </c>
      <c r="R7439">
        <v>25.525600000000001</v>
      </c>
      <c r="S7439" t="s">
        <v>165</v>
      </c>
      <c r="T7439">
        <v>839</v>
      </c>
      <c r="U7439" t="s">
        <v>72456</v>
      </c>
      <c r="V7439" t="s">
        <v>7757</v>
      </c>
      <c r="W7439">
        <v>0.96563826676688602</v>
      </c>
      <c r="X7439">
        <v>0.99644597848207594</v>
      </c>
      <c r="Y7439">
        <v>0.99953765014946505</v>
      </c>
      <c r="Z7439">
        <v>0.97448687559184399</v>
      </c>
    </row>
    <row r="7440" spans="1:26" x14ac:dyDescent="0.25">
      <c r="A7440" t="s">
        <v>8486</v>
      </c>
      <c r="B7440" t="s">
        <v>8487</v>
      </c>
      <c r="C7440" t="s">
        <v>8427</v>
      </c>
      <c r="D7440" t="s">
        <v>8427</v>
      </c>
      <c r="E7440" t="s">
        <v>8488</v>
      </c>
      <c r="F7440" t="s">
        <v>8489</v>
      </c>
      <c r="G7440">
        <v>25.5532</v>
      </c>
      <c r="H7440">
        <v>25.548300000000001</v>
      </c>
      <c r="I7440">
        <v>25.563600000000001</v>
      </c>
      <c r="J7440">
        <v>26.242699999999999</v>
      </c>
      <c r="K7440">
        <v>25.131799999999998</v>
      </c>
      <c r="L7440">
        <v>22.837199999999999</v>
      </c>
      <c r="M7440">
        <v>25.0047</v>
      </c>
      <c r="N7440">
        <v>25.410599999999999</v>
      </c>
      <c r="O7440">
        <v>21.628799999999998</v>
      </c>
      <c r="P7440">
        <v>25.697299999999998</v>
      </c>
      <c r="Q7440">
        <v>22.317799999999998</v>
      </c>
      <c r="R7440">
        <v>25.888300000000001</v>
      </c>
      <c r="S7440" t="s">
        <v>165</v>
      </c>
      <c r="T7440">
        <v>277</v>
      </c>
      <c r="U7440" t="s">
        <v>72456</v>
      </c>
      <c r="V7440" t="s">
        <v>8490</v>
      </c>
      <c r="W7440">
        <v>0.74176645197833302</v>
      </c>
      <c r="X7440">
        <v>0.881205897293864</v>
      </c>
      <c r="Y7440">
        <v>0.56984377088035099</v>
      </c>
      <c r="Z7440">
        <v>0.84330214534491599</v>
      </c>
    </row>
    <row r="7441" spans="1:26" x14ac:dyDescent="0.25">
      <c r="A7441" t="s">
        <v>8486</v>
      </c>
      <c r="B7441" t="s">
        <v>8498</v>
      </c>
      <c r="C7441" t="s">
        <v>8427</v>
      </c>
      <c r="D7441" t="s">
        <v>8427</v>
      </c>
      <c r="E7441" t="s">
        <v>8488</v>
      </c>
      <c r="F7441" t="s">
        <v>8489</v>
      </c>
      <c r="G7441">
        <v>25.5532</v>
      </c>
      <c r="H7441">
        <v>25.548300000000001</v>
      </c>
      <c r="I7441">
        <v>25.563600000000001</v>
      </c>
      <c r="J7441">
        <v>26.242699999999999</v>
      </c>
      <c r="K7441">
        <v>21.976700000000001</v>
      </c>
      <c r="L7441">
        <v>21.951899999999998</v>
      </c>
      <c r="M7441">
        <v>25.0047</v>
      </c>
      <c r="N7441">
        <v>25.410599999999999</v>
      </c>
      <c r="O7441">
        <v>22.150099999999998</v>
      </c>
      <c r="P7441">
        <v>25.697299999999998</v>
      </c>
      <c r="Q7441">
        <v>20.631699999999999</v>
      </c>
      <c r="R7441">
        <v>25.888300000000001</v>
      </c>
      <c r="S7441" t="s">
        <v>165</v>
      </c>
      <c r="T7441">
        <v>281</v>
      </c>
      <c r="U7441" t="s">
        <v>72456</v>
      </c>
      <c r="V7441" t="s">
        <v>8499</v>
      </c>
      <c r="W7441">
        <v>0.665928217477606</v>
      </c>
      <c r="X7441">
        <v>0.49583759877143202</v>
      </c>
      <c r="Y7441">
        <v>0.77668337159953105</v>
      </c>
      <c r="Z7441">
        <v>0.73617175966960002</v>
      </c>
    </row>
    <row r="7442" spans="1:26" x14ac:dyDescent="0.25">
      <c r="A7442" t="s">
        <v>8486</v>
      </c>
      <c r="B7442" t="s">
        <v>8505</v>
      </c>
      <c r="C7442" t="s">
        <v>8427</v>
      </c>
      <c r="D7442" t="s">
        <v>8427</v>
      </c>
      <c r="E7442" t="s">
        <v>8488</v>
      </c>
      <c r="F7442" t="s">
        <v>8489</v>
      </c>
      <c r="G7442">
        <v>25.5532</v>
      </c>
      <c r="H7442">
        <v>25.548300000000001</v>
      </c>
      <c r="I7442">
        <v>25.563600000000001</v>
      </c>
      <c r="J7442">
        <v>26.242699999999999</v>
      </c>
      <c r="K7442">
        <v>25.131799999999998</v>
      </c>
      <c r="L7442">
        <v>20.8903</v>
      </c>
      <c r="M7442">
        <v>25.0047</v>
      </c>
      <c r="N7442">
        <v>25.410599999999999</v>
      </c>
      <c r="O7442">
        <v>23.483799999999999</v>
      </c>
      <c r="P7442">
        <v>25.697299999999998</v>
      </c>
      <c r="Q7442">
        <v>22.8079</v>
      </c>
      <c r="R7442">
        <v>25.888300000000001</v>
      </c>
      <c r="S7442" t="s">
        <v>165</v>
      </c>
      <c r="T7442">
        <v>282</v>
      </c>
      <c r="U7442" t="s">
        <v>72456</v>
      </c>
      <c r="V7442" t="s">
        <v>8506</v>
      </c>
      <c r="W7442">
        <v>0.77884752698513404</v>
      </c>
      <c r="X7442">
        <v>0.62023115693014197</v>
      </c>
      <c r="Y7442">
        <v>0.85216469358826896</v>
      </c>
      <c r="Z7442">
        <v>0.90818354361445497</v>
      </c>
    </row>
    <row r="7443" spans="1:26" x14ac:dyDescent="0.25">
      <c r="A7443" t="s">
        <v>9644</v>
      </c>
      <c r="B7443" t="s">
        <v>9689</v>
      </c>
      <c r="C7443" t="s">
        <v>9631</v>
      </c>
      <c r="D7443" t="s">
        <v>9632</v>
      </c>
      <c r="E7443" t="s">
        <v>9633</v>
      </c>
      <c r="F7443" t="s">
        <v>9634</v>
      </c>
      <c r="G7443">
        <v>25.3489</v>
      </c>
      <c r="H7443">
        <v>21.9709</v>
      </c>
      <c r="I7443">
        <v>22.032499999999999</v>
      </c>
      <c r="J7443">
        <v>26.6388</v>
      </c>
      <c r="K7443">
        <v>23.094899999999999</v>
      </c>
      <c r="L7443">
        <v>24.029299999999999</v>
      </c>
      <c r="M7443">
        <v>28.180299999999999</v>
      </c>
      <c r="N7443">
        <v>24.2103</v>
      </c>
      <c r="O7443">
        <v>22.816600000000001</v>
      </c>
      <c r="P7443">
        <v>26.629000000000001</v>
      </c>
      <c r="Q7443">
        <v>26.629799999999999</v>
      </c>
      <c r="R7443">
        <v>21.866299999999999</v>
      </c>
      <c r="S7443" t="s">
        <v>165</v>
      </c>
      <c r="T7443">
        <v>58</v>
      </c>
      <c r="U7443" t="s">
        <v>72456</v>
      </c>
      <c r="V7443" t="s">
        <v>9690</v>
      </c>
      <c r="W7443">
        <v>0.72354574695191998</v>
      </c>
      <c r="X7443">
        <v>0.79139756187647103</v>
      </c>
      <c r="Y7443">
        <v>0.63775456156434795</v>
      </c>
      <c r="Z7443">
        <v>0.64668847559564502</v>
      </c>
    </row>
    <row r="7444" spans="1:26" x14ac:dyDescent="0.25">
      <c r="A7444" t="s">
        <v>9644</v>
      </c>
      <c r="B7444" t="s">
        <v>9696</v>
      </c>
      <c r="C7444" t="s">
        <v>9631</v>
      </c>
      <c r="D7444" t="s">
        <v>9632</v>
      </c>
      <c r="E7444" t="s">
        <v>9633</v>
      </c>
      <c r="F7444" t="s">
        <v>9634</v>
      </c>
      <c r="G7444">
        <v>25.3489</v>
      </c>
      <c r="H7444">
        <v>22.452500000000001</v>
      </c>
      <c r="I7444">
        <v>22.532599999999999</v>
      </c>
      <c r="J7444">
        <v>26.6388</v>
      </c>
      <c r="K7444">
        <v>21.766200000000001</v>
      </c>
      <c r="L7444">
        <v>24.029299999999999</v>
      </c>
      <c r="M7444">
        <v>28.180299999999999</v>
      </c>
      <c r="N7444">
        <v>24.2103</v>
      </c>
      <c r="O7444">
        <v>22.755099999999999</v>
      </c>
      <c r="P7444">
        <v>26.629000000000001</v>
      </c>
      <c r="Q7444">
        <v>26.629799999999999</v>
      </c>
      <c r="R7444">
        <v>22.2743</v>
      </c>
      <c r="S7444" t="s">
        <v>165</v>
      </c>
      <c r="T7444">
        <v>62</v>
      </c>
      <c r="U7444" t="s">
        <v>72456</v>
      </c>
      <c r="V7444" t="s">
        <v>9697</v>
      </c>
      <c r="W7444">
        <v>0.791633265773654</v>
      </c>
      <c r="X7444">
        <v>0.96813957204974899</v>
      </c>
      <c r="Y7444">
        <v>0.75515942074153197</v>
      </c>
      <c r="Z7444">
        <v>0.71440459984951998</v>
      </c>
    </row>
    <row r="7445" spans="1:26" x14ac:dyDescent="0.25">
      <c r="A7445" t="s">
        <v>10264</v>
      </c>
      <c r="B7445" t="s">
        <v>10265</v>
      </c>
      <c r="C7445" t="s">
        <v>10266</v>
      </c>
      <c r="D7445" t="s">
        <v>10266</v>
      </c>
      <c r="E7445" t="s">
        <v>10267</v>
      </c>
      <c r="F7445" t="s">
        <v>10268</v>
      </c>
      <c r="G7445">
        <v>22.148599999999998</v>
      </c>
      <c r="H7445">
        <v>24.874300000000002</v>
      </c>
      <c r="I7445">
        <v>24.9268</v>
      </c>
      <c r="J7445">
        <v>24.907599999999999</v>
      </c>
      <c r="K7445">
        <v>22.398099999999999</v>
      </c>
      <c r="L7445">
        <v>22.953900000000001</v>
      </c>
      <c r="M7445">
        <v>24.9876</v>
      </c>
      <c r="N7445">
        <v>25.146599999999999</v>
      </c>
      <c r="O7445">
        <v>24.657800000000002</v>
      </c>
      <c r="P7445">
        <v>25.066199999999998</v>
      </c>
      <c r="Q7445">
        <v>24.440100000000001</v>
      </c>
      <c r="R7445">
        <v>24.855699999999999</v>
      </c>
      <c r="S7445" t="s">
        <v>165</v>
      </c>
      <c r="T7445">
        <v>123</v>
      </c>
      <c r="U7445" t="s">
        <v>72456</v>
      </c>
      <c r="V7445" t="s">
        <v>10270</v>
      </c>
      <c r="W7445">
        <v>0.32166366662490098</v>
      </c>
      <c r="X7445">
        <v>0.85002473406219103</v>
      </c>
      <c r="Y7445">
        <v>0.57978332050082404</v>
      </c>
      <c r="Z7445">
        <v>0.68395035883151301</v>
      </c>
    </row>
    <row r="7446" spans="1:26" x14ac:dyDescent="0.25">
      <c r="A7446" t="s">
        <v>10264</v>
      </c>
      <c r="B7446" t="s">
        <v>10277</v>
      </c>
      <c r="C7446" t="s">
        <v>10266</v>
      </c>
      <c r="D7446" t="s">
        <v>10266</v>
      </c>
      <c r="E7446" t="s">
        <v>10267</v>
      </c>
      <c r="F7446" t="s">
        <v>10268</v>
      </c>
      <c r="G7446">
        <v>21.6556</v>
      </c>
      <c r="H7446">
        <v>24.874300000000002</v>
      </c>
      <c r="I7446">
        <v>24.9268</v>
      </c>
      <c r="J7446">
        <v>24.907599999999999</v>
      </c>
      <c r="K7446">
        <v>21.5215</v>
      </c>
      <c r="L7446">
        <v>22.616800000000001</v>
      </c>
      <c r="M7446">
        <v>24.9876</v>
      </c>
      <c r="N7446">
        <v>25.146599999999999</v>
      </c>
      <c r="O7446">
        <v>24.657800000000002</v>
      </c>
      <c r="P7446">
        <v>25.066199999999998</v>
      </c>
      <c r="Q7446">
        <v>24.440100000000001</v>
      </c>
      <c r="R7446">
        <v>24.855699999999999</v>
      </c>
      <c r="S7446" t="s">
        <v>165</v>
      </c>
      <c r="T7446">
        <v>130</v>
      </c>
      <c r="U7446" t="s">
        <v>72456</v>
      </c>
      <c r="V7446" t="s">
        <v>10279</v>
      </c>
      <c r="W7446">
        <v>0.29936905003603198</v>
      </c>
      <c r="X7446">
        <v>0.79014858223613804</v>
      </c>
      <c r="Y7446">
        <v>0.60930805993153003</v>
      </c>
      <c r="Z7446">
        <v>0.69462598548018495</v>
      </c>
    </row>
    <row r="7447" spans="1:26" x14ac:dyDescent="0.25">
      <c r="A7447" t="s">
        <v>10264</v>
      </c>
      <c r="B7447" t="s">
        <v>10284</v>
      </c>
      <c r="C7447" t="s">
        <v>10266</v>
      </c>
      <c r="D7447" t="s">
        <v>10266</v>
      </c>
      <c r="E7447" t="s">
        <v>10267</v>
      </c>
      <c r="F7447" t="s">
        <v>10268</v>
      </c>
      <c r="G7447">
        <v>23.4161</v>
      </c>
      <c r="H7447">
        <v>22.321400000000001</v>
      </c>
      <c r="I7447">
        <v>25.799800000000001</v>
      </c>
      <c r="J7447">
        <v>26.545100000000001</v>
      </c>
      <c r="K7447">
        <v>21.779</v>
      </c>
      <c r="L7447">
        <v>22.225200000000001</v>
      </c>
      <c r="M7447">
        <v>25.979500000000002</v>
      </c>
      <c r="N7447">
        <v>25.747</v>
      </c>
      <c r="O7447">
        <v>23.121099999999998</v>
      </c>
      <c r="P7447">
        <v>23.1907</v>
      </c>
      <c r="Q7447">
        <v>22.197800000000001</v>
      </c>
      <c r="R7447">
        <v>23.046399999999998</v>
      </c>
      <c r="S7447" t="s">
        <v>165</v>
      </c>
      <c r="T7447">
        <v>135</v>
      </c>
      <c r="U7447" t="s">
        <v>72456</v>
      </c>
      <c r="V7447" t="s">
        <v>10285</v>
      </c>
      <c r="W7447">
        <v>0.55860981122545195</v>
      </c>
      <c r="X7447">
        <v>0.99154862180314196</v>
      </c>
      <c r="Y7447">
        <v>0.79632708926754003</v>
      </c>
      <c r="Z7447">
        <v>0.82340740236339405</v>
      </c>
    </row>
    <row r="7448" spans="1:26" x14ac:dyDescent="0.25">
      <c r="A7448" t="s">
        <v>10264</v>
      </c>
      <c r="B7448" t="s">
        <v>10291</v>
      </c>
      <c r="C7448" t="s">
        <v>10266</v>
      </c>
      <c r="D7448" t="s">
        <v>10266</v>
      </c>
      <c r="E7448" t="s">
        <v>10267</v>
      </c>
      <c r="F7448" t="s">
        <v>10268</v>
      </c>
      <c r="G7448">
        <v>26.164100000000001</v>
      </c>
      <c r="H7448">
        <v>22.436199999999999</v>
      </c>
      <c r="I7448">
        <v>25.799800000000001</v>
      </c>
      <c r="J7448">
        <v>23.1553</v>
      </c>
      <c r="K7448">
        <v>23.296199999999999</v>
      </c>
      <c r="L7448">
        <v>22.7409</v>
      </c>
      <c r="M7448">
        <v>25.979500000000002</v>
      </c>
      <c r="N7448">
        <v>25.747</v>
      </c>
      <c r="O7448">
        <v>21.949300000000001</v>
      </c>
      <c r="P7448">
        <v>25.979900000000001</v>
      </c>
      <c r="Q7448">
        <v>23.3628</v>
      </c>
      <c r="R7448">
        <v>26.254999999999999</v>
      </c>
      <c r="S7448" t="s">
        <v>165</v>
      </c>
      <c r="T7448">
        <v>136</v>
      </c>
      <c r="U7448" t="s">
        <v>72456</v>
      </c>
      <c r="V7448" t="s">
        <v>10292</v>
      </c>
      <c r="W7448">
        <v>0.494979036287649</v>
      </c>
      <c r="X7448">
        <v>0.50497232033990302</v>
      </c>
      <c r="Y7448">
        <v>0.99620939871193803</v>
      </c>
      <c r="Z7448">
        <v>0.983710479132197</v>
      </c>
    </row>
    <row r="7449" spans="1:26" x14ac:dyDescent="0.25">
      <c r="A7449" t="s">
        <v>10562</v>
      </c>
      <c r="B7449" t="s">
        <v>10563</v>
      </c>
      <c r="C7449" t="s">
        <v>10564</v>
      </c>
      <c r="D7449" t="s">
        <v>10564</v>
      </c>
      <c r="E7449" t="s">
        <v>10565</v>
      </c>
      <c r="F7449" t="s">
        <v>10566</v>
      </c>
      <c r="G7449">
        <v>27.109200000000001</v>
      </c>
      <c r="H7449">
        <v>26.580200000000001</v>
      </c>
      <c r="I7449">
        <v>26.780799999999999</v>
      </c>
      <c r="J7449">
        <v>26.839300000000001</v>
      </c>
      <c r="K7449">
        <v>26.327100000000002</v>
      </c>
      <c r="L7449">
        <v>26.4145</v>
      </c>
      <c r="M7449">
        <v>26.2484</v>
      </c>
      <c r="N7449">
        <v>26.883299999999998</v>
      </c>
      <c r="O7449">
        <v>22.051600000000001</v>
      </c>
      <c r="P7449">
        <v>26.168700000000001</v>
      </c>
      <c r="Q7449">
        <v>26.416699999999999</v>
      </c>
      <c r="R7449">
        <v>26.5625</v>
      </c>
      <c r="S7449" t="s">
        <v>165</v>
      </c>
      <c r="T7449">
        <v>830</v>
      </c>
      <c r="U7449" t="s">
        <v>72456</v>
      </c>
      <c r="V7449" t="s">
        <v>10567</v>
      </c>
      <c r="W7449">
        <v>0.42886881933577198</v>
      </c>
      <c r="X7449">
        <v>0.98519808757553495</v>
      </c>
      <c r="Y7449">
        <v>0.30898685032968098</v>
      </c>
      <c r="Z7449">
        <v>0.95549199365442405</v>
      </c>
    </row>
    <row r="7450" spans="1:26" x14ac:dyDescent="0.25">
      <c r="A7450" t="s">
        <v>10562</v>
      </c>
      <c r="B7450" t="s">
        <v>10573</v>
      </c>
      <c r="C7450" t="s">
        <v>10564</v>
      </c>
      <c r="D7450" t="s">
        <v>10564</v>
      </c>
      <c r="E7450" t="s">
        <v>10565</v>
      </c>
      <c r="F7450" t="s">
        <v>10566</v>
      </c>
      <c r="G7450">
        <v>27.109200000000001</v>
      </c>
      <c r="H7450">
        <v>26.580200000000001</v>
      </c>
      <c r="I7450">
        <v>26.780799999999999</v>
      </c>
      <c r="J7450">
        <v>26.839300000000001</v>
      </c>
      <c r="K7450">
        <v>26.327100000000002</v>
      </c>
      <c r="L7450">
        <v>26.4145</v>
      </c>
      <c r="M7450">
        <v>26.2484</v>
      </c>
      <c r="N7450">
        <v>26.883299999999998</v>
      </c>
      <c r="O7450">
        <v>22.222300000000001</v>
      </c>
      <c r="P7450">
        <v>26.168700000000001</v>
      </c>
      <c r="Q7450">
        <v>26.416699999999999</v>
      </c>
      <c r="R7450">
        <v>26.5625</v>
      </c>
      <c r="S7450" t="s">
        <v>165</v>
      </c>
      <c r="T7450">
        <v>837</v>
      </c>
      <c r="U7450" t="s">
        <v>72456</v>
      </c>
      <c r="V7450" t="s">
        <v>10574</v>
      </c>
      <c r="W7450">
        <v>0.42817993956314998</v>
      </c>
      <c r="X7450">
        <v>0.98355672713874098</v>
      </c>
      <c r="Y7450">
        <v>0.306243091077531</v>
      </c>
      <c r="Z7450">
        <v>0.95085223907719596</v>
      </c>
    </row>
    <row r="7451" spans="1:26" x14ac:dyDescent="0.25">
      <c r="A7451" t="s">
        <v>10562</v>
      </c>
      <c r="B7451" t="s">
        <v>10576</v>
      </c>
      <c r="C7451" t="s">
        <v>10564</v>
      </c>
      <c r="D7451" t="s">
        <v>10564</v>
      </c>
      <c r="E7451" t="s">
        <v>10565</v>
      </c>
      <c r="F7451" t="s">
        <v>10566</v>
      </c>
      <c r="G7451">
        <v>27.109200000000001</v>
      </c>
      <c r="H7451">
        <v>26.580200000000001</v>
      </c>
      <c r="I7451">
        <v>26.780799999999999</v>
      </c>
      <c r="J7451">
        <v>26.839300000000001</v>
      </c>
      <c r="K7451">
        <v>26.327100000000002</v>
      </c>
      <c r="L7451">
        <v>26.4145</v>
      </c>
      <c r="M7451">
        <v>26.2484</v>
      </c>
      <c r="N7451">
        <v>26.883299999999998</v>
      </c>
      <c r="O7451">
        <v>21.856999999999999</v>
      </c>
      <c r="P7451">
        <v>26.168700000000001</v>
      </c>
      <c r="Q7451">
        <v>26.416699999999999</v>
      </c>
      <c r="R7451">
        <v>26.5625</v>
      </c>
      <c r="S7451" t="s">
        <v>165</v>
      </c>
      <c r="T7451">
        <v>839</v>
      </c>
      <c r="U7451" t="s">
        <v>72456</v>
      </c>
      <c r="V7451" t="s">
        <v>10577</v>
      </c>
      <c r="W7451">
        <v>0.42957983169574998</v>
      </c>
      <c r="X7451">
        <v>0.98681864117727203</v>
      </c>
      <c r="Y7451">
        <v>0.311946464959796</v>
      </c>
      <c r="Z7451">
        <v>0.96011965161542401</v>
      </c>
    </row>
    <row r="7452" spans="1:26" x14ac:dyDescent="0.25">
      <c r="A7452" t="s">
        <v>10659</v>
      </c>
      <c r="B7452" t="s">
        <v>10688</v>
      </c>
      <c r="C7452" t="s">
        <v>10644</v>
      </c>
      <c r="D7452" t="s">
        <v>10644</v>
      </c>
      <c r="E7452" t="s">
        <v>10645</v>
      </c>
      <c r="F7452" t="s">
        <v>10646</v>
      </c>
      <c r="G7452">
        <v>28.5822</v>
      </c>
      <c r="H7452">
        <v>28.5517</v>
      </c>
      <c r="I7452">
        <v>28.8338</v>
      </c>
      <c r="J7452">
        <v>28.8964</v>
      </c>
      <c r="K7452">
        <v>28.169699999999999</v>
      </c>
      <c r="L7452">
        <v>28.214700000000001</v>
      </c>
      <c r="M7452">
        <v>28.4771</v>
      </c>
      <c r="N7452">
        <v>22.0122</v>
      </c>
      <c r="O7452">
        <v>28.440899999999999</v>
      </c>
      <c r="P7452">
        <v>28.658200000000001</v>
      </c>
      <c r="Q7452">
        <v>28.036000000000001</v>
      </c>
      <c r="R7452">
        <v>28.6493</v>
      </c>
      <c r="S7452" t="s">
        <v>165</v>
      </c>
      <c r="T7452">
        <v>787</v>
      </c>
      <c r="U7452" t="s">
        <v>72456</v>
      </c>
      <c r="V7452" t="s">
        <v>10689</v>
      </c>
      <c r="W7452">
        <v>0.42805787297946502</v>
      </c>
      <c r="X7452">
        <v>0.997461614801188</v>
      </c>
      <c r="Y7452">
        <v>0.35060004589287802</v>
      </c>
      <c r="Z7452">
        <v>0.99809522135566298</v>
      </c>
    </row>
    <row r="7453" spans="1:26" x14ac:dyDescent="0.25">
      <c r="A7453" t="s">
        <v>10659</v>
      </c>
      <c r="B7453" t="s">
        <v>10711</v>
      </c>
      <c r="C7453" t="s">
        <v>10644</v>
      </c>
      <c r="D7453" t="s">
        <v>10644</v>
      </c>
      <c r="E7453" t="s">
        <v>10645</v>
      </c>
      <c r="F7453" t="s">
        <v>10646</v>
      </c>
      <c r="G7453">
        <v>28.5822</v>
      </c>
      <c r="H7453">
        <v>28.5517</v>
      </c>
      <c r="I7453">
        <v>21.796600000000002</v>
      </c>
      <c r="J7453">
        <v>28.8964</v>
      </c>
      <c r="K7453">
        <v>28.169699999999999</v>
      </c>
      <c r="L7453">
        <v>28.214700000000001</v>
      </c>
      <c r="M7453">
        <v>28.4771</v>
      </c>
      <c r="N7453">
        <v>23.289899999999999</v>
      </c>
      <c r="O7453">
        <v>28.440899999999999</v>
      </c>
      <c r="P7453">
        <v>28.658200000000001</v>
      </c>
      <c r="Q7453">
        <v>28.036000000000001</v>
      </c>
      <c r="R7453">
        <v>28.6493</v>
      </c>
      <c r="S7453" t="s">
        <v>165</v>
      </c>
      <c r="T7453">
        <v>799</v>
      </c>
      <c r="U7453" t="s">
        <v>72456</v>
      </c>
      <c r="V7453" t="s">
        <v>10712</v>
      </c>
      <c r="W7453">
        <v>0.625080081013897</v>
      </c>
      <c r="X7453">
        <v>0.613784407321046</v>
      </c>
      <c r="Y7453">
        <v>0.99299292824072005</v>
      </c>
      <c r="Z7453">
        <v>0.607463570691396</v>
      </c>
    </row>
    <row r="7454" spans="1:26" x14ac:dyDescent="0.25">
      <c r="A7454" t="s">
        <v>11060</v>
      </c>
      <c r="B7454" t="s">
        <v>11061</v>
      </c>
      <c r="C7454" t="s">
        <v>11034</v>
      </c>
      <c r="D7454" t="s">
        <v>11035</v>
      </c>
      <c r="E7454" t="s">
        <v>11036</v>
      </c>
      <c r="F7454" t="s">
        <v>11037</v>
      </c>
      <c r="G7454">
        <v>26.1999</v>
      </c>
      <c r="H7454">
        <v>23.6938</v>
      </c>
      <c r="I7454">
        <v>22.430399999999999</v>
      </c>
      <c r="J7454">
        <v>22.472200000000001</v>
      </c>
      <c r="K7454">
        <v>21.66</v>
      </c>
      <c r="L7454">
        <v>25.163</v>
      </c>
      <c r="M7454">
        <v>26.175799999999999</v>
      </c>
      <c r="N7454">
        <v>27.004300000000001</v>
      </c>
      <c r="O7454">
        <v>26.345500000000001</v>
      </c>
      <c r="P7454">
        <v>21.548500000000001</v>
      </c>
      <c r="Q7454">
        <v>26.944900000000001</v>
      </c>
      <c r="R7454">
        <v>23.148099999999999</v>
      </c>
      <c r="S7454" t="s">
        <v>165</v>
      </c>
      <c r="T7454">
        <v>5639</v>
      </c>
      <c r="U7454" t="s">
        <v>72456</v>
      </c>
      <c r="V7454" t="s">
        <v>11062</v>
      </c>
      <c r="W7454">
        <v>0.235701723439522</v>
      </c>
      <c r="X7454">
        <v>0.85819126650689004</v>
      </c>
      <c r="Y7454">
        <v>0.35241447187628</v>
      </c>
      <c r="Z7454">
        <v>0.99769931366639797</v>
      </c>
    </row>
    <row r="7455" spans="1:26" x14ac:dyDescent="0.25">
      <c r="A7455" t="s">
        <v>11060</v>
      </c>
      <c r="B7455" t="s">
        <v>11144</v>
      </c>
      <c r="C7455" t="s">
        <v>11034</v>
      </c>
      <c r="D7455" t="s">
        <v>11035</v>
      </c>
      <c r="E7455" t="s">
        <v>11036</v>
      </c>
      <c r="F7455" t="s">
        <v>11037</v>
      </c>
      <c r="G7455">
        <v>26.1999</v>
      </c>
      <c r="H7455">
        <v>23.6938</v>
      </c>
      <c r="I7455">
        <v>23.039899999999999</v>
      </c>
      <c r="J7455">
        <v>22.8675</v>
      </c>
      <c r="K7455">
        <v>22.571899999999999</v>
      </c>
      <c r="L7455">
        <v>25.163</v>
      </c>
      <c r="M7455">
        <v>26.175799999999999</v>
      </c>
      <c r="N7455">
        <v>27.004300000000001</v>
      </c>
      <c r="O7455">
        <v>26.345500000000001</v>
      </c>
      <c r="P7455">
        <v>23.424199999999999</v>
      </c>
      <c r="Q7455">
        <v>26.944900000000001</v>
      </c>
      <c r="R7455">
        <v>23.148099999999999</v>
      </c>
      <c r="S7455" t="s">
        <v>165</v>
      </c>
      <c r="T7455">
        <v>5632</v>
      </c>
      <c r="U7455" t="s">
        <v>72456</v>
      </c>
      <c r="V7455" t="s">
        <v>11145</v>
      </c>
      <c r="W7455">
        <v>0.18747677535726801</v>
      </c>
      <c r="X7455">
        <v>0.86924426854772996</v>
      </c>
      <c r="Y7455">
        <v>0.26010432415144502</v>
      </c>
      <c r="Z7455">
        <v>0.99716514249082799</v>
      </c>
    </row>
    <row r="7456" spans="1:26" x14ac:dyDescent="0.25">
      <c r="A7456" t="s">
        <v>12871</v>
      </c>
      <c r="B7456" t="s">
        <v>13178</v>
      </c>
      <c r="C7456" t="s">
        <v>12873</v>
      </c>
      <c r="D7456" t="s">
        <v>12874</v>
      </c>
      <c r="E7456" t="s">
        <v>12875</v>
      </c>
      <c r="F7456" t="s">
        <v>12876</v>
      </c>
      <c r="G7456">
        <v>27.487500000000001</v>
      </c>
      <c r="H7456">
        <v>27.681000000000001</v>
      </c>
      <c r="I7456">
        <v>25.722200000000001</v>
      </c>
      <c r="J7456">
        <v>22.821000000000002</v>
      </c>
      <c r="K7456">
        <v>25.661799999999999</v>
      </c>
      <c r="L7456">
        <v>22.8596</v>
      </c>
      <c r="M7456">
        <v>26.780899999999999</v>
      </c>
      <c r="N7456">
        <v>26.6599</v>
      </c>
      <c r="O7456">
        <v>26.9514</v>
      </c>
      <c r="P7456">
        <v>22.557200000000002</v>
      </c>
      <c r="Q7456">
        <v>27.21</v>
      </c>
      <c r="R7456">
        <v>26.687100000000001</v>
      </c>
      <c r="S7456" t="s">
        <v>165</v>
      </c>
      <c r="T7456">
        <v>33927</v>
      </c>
      <c r="U7456" t="s">
        <v>72456</v>
      </c>
      <c r="V7456" t="s">
        <v>13179</v>
      </c>
      <c r="W7456">
        <v>0.13142409581508899</v>
      </c>
      <c r="X7456">
        <v>9.8545245082663796E-2</v>
      </c>
      <c r="Y7456">
        <v>0.99843831923315396</v>
      </c>
      <c r="Z7456">
        <v>0.56547991047127599</v>
      </c>
    </row>
    <row r="7457" spans="1:26" x14ac:dyDescent="0.25">
      <c r="A7457" t="s">
        <v>12871</v>
      </c>
      <c r="B7457" t="s">
        <v>13188</v>
      </c>
      <c r="C7457" t="s">
        <v>12873</v>
      </c>
      <c r="D7457" t="s">
        <v>12874</v>
      </c>
      <c r="E7457" t="s">
        <v>12875</v>
      </c>
      <c r="F7457" t="s">
        <v>12876</v>
      </c>
      <c r="G7457">
        <v>27.487500000000001</v>
      </c>
      <c r="H7457">
        <v>27.681000000000001</v>
      </c>
      <c r="I7457">
        <v>25.722200000000001</v>
      </c>
      <c r="J7457">
        <v>23.3811</v>
      </c>
      <c r="K7457">
        <v>25.661799999999999</v>
      </c>
      <c r="L7457">
        <v>21.717300000000002</v>
      </c>
      <c r="M7457">
        <v>26.780899999999999</v>
      </c>
      <c r="N7457">
        <v>26.6599</v>
      </c>
      <c r="O7457">
        <v>26.9514</v>
      </c>
      <c r="P7457">
        <v>23.42</v>
      </c>
      <c r="Q7457">
        <v>27.21</v>
      </c>
      <c r="R7457">
        <v>26.687100000000001</v>
      </c>
      <c r="S7457" t="s">
        <v>165</v>
      </c>
      <c r="T7457">
        <v>33928</v>
      </c>
      <c r="U7457" t="s">
        <v>72456</v>
      </c>
      <c r="V7457" t="s">
        <v>13189</v>
      </c>
      <c r="W7457">
        <v>8.8723667438238493E-2</v>
      </c>
      <c r="X7457">
        <v>6.4344615128863095E-2</v>
      </c>
      <c r="Y7457">
        <v>0.99818182113991205</v>
      </c>
      <c r="Z7457">
        <v>0.67176167919887497</v>
      </c>
    </row>
    <row r="7458" spans="1:26" x14ac:dyDescent="0.25">
      <c r="A7458" t="s">
        <v>12871</v>
      </c>
      <c r="B7458" t="s">
        <v>13196</v>
      </c>
      <c r="C7458" t="s">
        <v>12873</v>
      </c>
      <c r="D7458" t="s">
        <v>12874</v>
      </c>
      <c r="E7458" t="s">
        <v>12875</v>
      </c>
      <c r="F7458" t="s">
        <v>12876</v>
      </c>
      <c r="G7458">
        <v>27.487500000000001</v>
      </c>
      <c r="H7458">
        <v>27.681000000000001</v>
      </c>
      <c r="I7458">
        <v>25.722200000000001</v>
      </c>
      <c r="J7458">
        <v>22.819099999999999</v>
      </c>
      <c r="K7458">
        <v>25.661799999999999</v>
      </c>
      <c r="L7458">
        <v>21.1892</v>
      </c>
      <c r="M7458">
        <v>26.780899999999999</v>
      </c>
      <c r="N7458">
        <v>26.6599</v>
      </c>
      <c r="O7458">
        <v>26.9514</v>
      </c>
      <c r="P7458">
        <v>22.800599999999999</v>
      </c>
      <c r="Q7458">
        <v>27.21</v>
      </c>
      <c r="R7458">
        <v>26.687100000000001</v>
      </c>
      <c r="S7458" t="s">
        <v>165</v>
      </c>
      <c r="T7458">
        <v>33932</v>
      </c>
      <c r="U7458" t="s">
        <v>72456</v>
      </c>
      <c r="V7458" t="s">
        <v>13197</v>
      </c>
      <c r="W7458">
        <v>9.8223745955507202E-2</v>
      </c>
      <c r="X7458">
        <v>7.2096433637235294E-2</v>
      </c>
      <c r="Y7458">
        <v>0.99876657419934101</v>
      </c>
      <c r="Z7458">
        <v>0.65402683632289504</v>
      </c>
    </row>
    <row r="7459" spans="1:26" x14ac:dyDescent="0.25">
      <c r="A7459" t="s">
        <v>12871</v>
      </c>
      <c r="B7459" t="s">
        <v>13206</v>
      </c>
      <c r="C7459" t="s">
        <v>12873</v>
      </c>
      <c r="D7459" t="s">
        <v>12874</v>
      </c>
      <c r="E7459" t="s">
        <v>12875</v>
      </c>
      <c r="F7459" t="s">
        <v>12876</v>
      </c>
      <c r="G7459">
        <v>26.872900000000001</v>
      </c>
      <c r="H7459">
        <v>27.681000000000001</v>
      </c>
      <c r="I7459">
        <v>22.208300000000001</v>
      </c>
      <c r="J7459">
        <v>23.9727</v>
      </c>
      <c r="K7459">
        <v>22.109500000000001</v>
      </c>
      <c r="L7459">
        <v>22.229700000000001</v>
      </c>
      <c r="M7459">
        <v>26.0016</v>
      </c>
      <c r="N7459">
        <v>26.6599</v>
      </c>
      <c r="O7459">
        <v>25.973400000000002</v>
      </c>
      <c r="P7459">
        <v>22.622900000000001</v>
      </c>
      <c r="Q7459">
        <v>26.638000000000002</v>
      </c>
      <c r="R7459">
        <v>26.687100000000001</v>
      </c>
      <c r="S7459" t="s">
        <v>165</v>
      </c>
      <c r="T7459">
        <v>33933</v>
      </c>
      <c r="U7459" t="s">
        <v>72456</v>
      </c>
      <c r="V7459" t="s">
        <v>13207</v>
      </c>
      <c r="W7459">
        <v>0.22749217718224299</v>
      </c>
      <c r="X7459">
        <v>0.25732850015772202</v>
      </c>
      <c r="Y7459">
        <v>0.96012299242633503</v>
      </c>
      <c r="Z7459">
        <v>0.996309292215937</v>
      </c>
    </row>
    <row r="7460" spans="1:26" x14ac:dyDescent="0.25">
      <c r="A7460" t="s">
        <v>12884</v>
      </c>
      <c r="B7460" t="s">
        <v>13527</v>
      </c>
      <c r="C7460" t="s">
        <v>12886</v>
      </c>
      <c r="D7460" t="s">
        <v>12874</v>
      </c>
      <c r="E7460" t="s">
        <v>12875</v>
      </c>
      <c r="F7460" t="s">
        <v>12876</v>
      </c>
      <c r="G7460">
        <v>21.818300000000001</v>
      </c>
      <c r="H7460">
        <v>28.799900000000001</v>
      </c>
      <c r="I7460">
        <v>29.462599999999998</v>
      </c>
      <c r="J7460">
        <v>30.017800000000001</v>
      </c>
      <c r="K7460">
        <v>27.995899999999999</v>
      </c>
      <c r="L7460">
        <v>28.490500000000001</v>
      </c>
      <c r="M7460">
        <v>29.143699999999999</v>
      </c>
      <c r="N7460">
        <v>29.3033</v>
      </c>
      <c r="O7460">
        <v>22.941500000000001</v>
      </c>
      <c r="P7460">
        <v>29.1694</v>
      </c>
      <c r="Q7460">
        <v>22.380199999999999</v>
      </c>
      <c r="R7460">
        <v>22.4026</v>
      </c>
      <c r="S7460" t="s">
        <v>165</v>
      </c>
      <c r="T7460">
        <v>1420</v>
      </c>
      <c r="U7460" t="s">
        <v>72456</v>
      </c>
      <c r="V7460" t="s">
        <v>13529</v>
      </c>
      <c r="W7460">
        <v>0.55374884923045697</v>
      </c>
      <c r="X7460">
        <v>0.79129556089810604</v>
      </c>
      <c r="Y7460">
        <v>0.99716300205159203</v>
      </c>
      <c r="Z7460">
        <v>0.81175247495214198</v>
      </c>
    </row>
    <row r="7461" spans="1:26" x14ac:dyDescent="0.25">
      <c r="A7461" t="s">
        <v>12884</v>
      </c>
      <c r="B7461" t="s">
        <v>13538</v>
      </c>
      <c r="C7461" t="s">
        <v>12886</v>
      </c>
      <c r="D7461" t="s">
        <v>12874</v>
      </c>
      <c r="E7461" t="s">
        <v>12875</v>
      </c>
      <c r="F7461" t="s">
        <v>12876</v>
      </c>
      <c r="G7461">
        <v>21.313199999999998</v>
      </c>
      <c r="H7461">
        <v>21.990300000000001</v>
      </c>
      <c r="I7461">
        <v>26.965800000000002</v>
      </c>
      <c r="J7461">
        <v>27.861799999999999</v>
      </c>
      <c r="K7461">
        <v>27.1479</v>
      </c>
      <c r="L7461">
        <v>26.432300000000001</v>
      </c>
      <c r="M7461">
        <v>22.063199999999998</v>
      </c>
      <c r="N7461">
        <v>26.990600000000001</v>
      </c>
      <c r="O7461">
        <v>26.914100000000001</v>
      </c>
      <c r="P7461">
        <v>26.690100000000001</v>
      </c>
      <c r="Q7461">
        <v>26.5379</v>
      </c>
      <c r="R7461">
        <v>27.383800000000001</v>
      </c>
      <c r="S7461" t="s">
        <v>165</v>
      </c>
      <c r="T7461">
        <v>1424</v>
      </c>
      <c r="U7461" t="s">
        <v>72456</v>
      </c>
      <c r="V7461" t="s">
        <v>13539</v>
      </c>
      <c r="W7461">
        <v>0.20315198319084801</v>
      </c>
      <c r="X7461">
        <v>0.150086509145131</v>
      </c>
      <c r="Y7461">
        <v>0.587633720080314</v>
      </c>
      <c r="Z7461">
        <v>0.18838503654755701</v>
      </c>
    </row>
    <row r="7462" spans="1:26" x14ac:dyDescent="0.25">
      <c r="A7462" t="s">
        <v>12884</v>
      </c>
      <c r="B7462" t="s">
        <v>13546</v>
      </c>
      <c r="C7462" t="s">
        <v>12886</v>
      </c>
      <c r="D7462" t="s">
        <v>12874</v>
      </c>
      <c r="E7462" t="s">
        <v>12875</v>
      </c>
      <c r="F7462" t="s">
        <v>12876</v>
      </c>
      <c r="G7462">
        <v>21.960799999999999</v>
      </c>
      <c r="H7462">
        <v>22.638500000000001</v>
      </c>
      <c r="I7462">
        <v>26.965800000000002</v>
      </c>
      <c r="J7462">
        <v>27.861799999999999</v>
      </c>
      <c r="K7462">
        <v>27.1479</v>
      </c>
      <c r="L7462">
        <v>26.432300000000001</v>
      </c>
      <c r="M7462">
        <v>22.0213</v>
      </c>
      <c r="N7462">
        <v>26.990600000000001</v>
      </c>
      <c r="O7462">
        <v>26.914100000000001</v>
      </c>
      <c r="P7462">
        <v>26.690100000000001</v>
      </c>
      <c r="Q7462">
        <v>26.5379</v>
      </c>
      <c r="R7462">
        <v>27.383800000000001</v>
      </c>
      <c r="S7462" t="s">
        <v>165</v>
      </c>
      <c r="T7462">
        <v>1429</v>
      </c>
      <c r="U7462" t="s">
        <v>72456</v>
      </c>
      <c r="V7462" t="s">
        <v>13548</v>
      </c>
      <c r="W7462">
        <v>0.238751867738803</v>
      </c>
      <c r="X7462">
        <v>0.182005229748224</v>
      </c>
      <c r="Y7462">
        <v>0.71605926968961697</v>
      </c>
      <c r="Z7462">
        <v>0.230785132905237</v>
      </c>
    </row>
    <row r="7463" spans="1:26" x14ac:dyDescent="0.25">
      <c r="A7463" t="s">
        <v>12884</v>
      </c>
      <c r="B7463" t="s">
        <v>13555</v>
      </c>
      <c r="C7463" t="s">
        <v>12886</v>
      </c>
      <c r="D7463" t="s">
        <v>12874</v>
      </c>
      <c r="E7463" t="s">
        <v>12875</v>
      </c>
      <c r="F7463" t="s">
        <v>12876</v>
      </c>
      <c r="G7463">
        <v>23.110800000000001</v>
      </c>
      <c r="H7463">
        <v>22.0901</v>
      </c>
      <c r="I7463">
        <v>26.965800000000002</v>
      </c>
      <c r="J7463">
        <v>27.861799999999999</v>
      </c>
      <c r="K7463">
        <v>27.1479</v>
      </c>
      <c r="L7463">
        <v>26.432300000000001</v>
      </c>
      <c r="M7463">
        <v>22.201799999999999</v>
      </c>
      <c r="N7463">
        <v>26.990600000000001</v>
      </c>
      <c r="O7463">
        <v>26.914100000000001</v>
      </c>
      <c r="P7463">
        <v>26.690100000000001</v>
      </c>
      <c r="Q7463">
        <v>26.5379</v>
      </c>
      <c r="R7463">
        <v>27.383800000000001</v>
      </c>
      <c r="S7463" t="s">
        <v>165</v>
      </c>
      <c r="T7463">
        <v>1434</v>
      </c>
      <c r="U7463" t="s">
        <v>72456</v>
      </c>
      <c r="V7463" t="s">
        <v>13556</v>
      </c>
      <c r="W7463">
        <v>0.25098143656781702</v>
      </c>
      <c r="X7463">
        <v>0.19239487156611501</v>
      </c>
      <c r="Y7463">
        <v>0.74703429923737696</v>
      </c>
      <c r="Z7463">
        <v>0.24617326162508699</v>
      </c>
    </row>
    <row r="7464" spans="1:26" x14ac:dyDescent="0.25">
      <c r="A7464" t="s">
        <v>12933</v>
      </c>
      <c r="B7464" t="s">
        <v>13627</v>
      </c>
      <c r="C7464" t="s">
        <v>12886</v>
      </c>
      <c r="D7464" t="s">
        <v>12874</v>
      </c>
      <c r="E7464" t="s">
        <v>12875</v>
      </c>
      <c r="F7464" t="s">
        <v>12876</v>
      </c>
      <c r="G7464">
        <v>26.205100000000002</v>
      </c>
      <c r="H7464">
        <v>22.445399999999999</v>
      </c>
      <c r="I7464">
        <v>22.6357</v>
      </c>
      <c r="J7464">
        <v>23.9115</v>
      </c>
      <c r="K7464">
        <v>26.7758</v>
      </c>
      <c r="L7464">
        <v>23.005700000000001</v>
      </c>
      <c r="M7464">
        <v>26.2758</v>
      </c>
      <c r="N7464">
        <v>23.593399999999999</v>
      </c>
      <c r="O7464">
        <v>25.468499999999999</v>
      </c>
      <c r="P7464">
        <v>26.6465</v>
      </c>
      <c r="Q7464">
        <v>22.002700000000001</v>
      </c>
      <c r="R7464">
        <v>22.4664</v>
      </c>
      <c r="S7464" t="s">
        <v>165</v>
      </c>
      <c r="T7464">
        <v>281</v>
      </c>
      <c r="U7464" t="s">
        <v>72456</v>
      </c>
      <c r="V7464" t="s">
        <v>13628</v>
      </c>
      <c r="W7464">
        <v>0.80620757096304496</v>
      </c>
      <c r="X7464">
        <v>0.93059515197271103</v>
      </c>
      <c r="Y7464">
        <v>0.76379989939794002</v>
      </c>
      <c r="Z7464">
        <v>0.99996932525251703</v>
      </c>
    </row>
    <row r="7465" spans="1:26" x14ac:dyDescent="0.25">
      <c r="A7465" t="s">
        <v>12933</v>
      </c>
      <c r="B7465" t="s">
        <v>13637</v>
      </c>
      <c r="C7465" t="s">
        <v>12886</v>
      </c>
      <c r="D7465" t="s">
        <v>12874</v>
      </c>
      <c r="E7465" t="s">
        <v>12875</v>
      </c>
      <c r="F7465" t="s">
        <v>12876</v>
      </c>
      <c r="G7465">
        <v>26.205100000000002</v>
      </c>
      <c r="H7465">
        <v>22.859100000000002</v>
      </c>
      <c r="I7465">
        <v>22.911200000000001</v>
      </c>
      <c r="J7465">
        <v>23.597300000000001</v>
      </c>
      <c r="K7465">
        <v>26.7758</v>
      </c>
      <c r="L7465">
        <v>21.729900000000001</v>
      </c>
      <c r="M7465">
        <v>26.2758</v>
      </c>
      <c r="N7465">
        <v>23.040800000000001</v>
      </c>
      <c r="O7465">
        <v>25.468499999999999</v>
      </c>
      <c r="P7465">
        <v>26.6465</v>
      </c>
      <c r="Q7465">
        <v>22.5459</v>
      </c>
      <c r="R7465">
        <v>22.396999999999998</v>
      </c>
      <c r="S7465" t="s">
        <v>165</v>
      </c>
      <c r="T7465">
        <v>283</v>
      </c>
      <c r="U7465" t="s">
        <v>72456</v>
      </c>
      <c r="V7465" t="s">
        <v>13638</v>
      </c>
      <c r="W7465">
        <v>0.92562990423010605</v>
      </c>
      <c r="X7465">
        <v>0.99998914120218396</v>
      </c>
      <c r="Y7465">
        <v>0.91115244029961395</v>
      </c>
      <c r="Z7465">
        <v>0.99970208112487302</v>
      </c>
    </row>
    <row r="7466" spans="1:26" x14ac:dyDescent="0.25">
      <c r="A7466" t="s">
        <v>12933</v>
      </c>
      <c r="B7466" t="s">
        <v>13642</v>
      </c>
      <c r="C7466" t="s">
        <v>12886</v>
      </c>
      <c r="D7466" t="s">
        <v>12874</v>
      </c>
      <c r="E7466" t="s">
        <v>12875</v>
      </c>
      <c r="F7466" t="s">
        <v>12876</v>
      </c>
      <c r="G7466">
        <v>26.205100000000002</v>
      </c>
      <c r="H7466">
        <v>21.1235</v>
      </c>
      <c r="I7466">
        <v>21.851800000000001</v>
      </c>
      <c r="J7466">
        <v>23.227799999999998</v>
      </c>
      <c r="K7466">
        <v>26.7758</v>
      </c>
      <c r="L7466">
        <v>21.335999999999999</v>
      </c>
      <c r="M7466">
        <v>26.2758</v>
      </c>
      <c r="N7466">
        <v>23.704499999999999</v>
      </c>
      <c r="O7466">
        <v>25.468499999999999</v>
      </c>
      <c r="P7466">
        <v>26.6465</v>
      </c>
      <c r="Q7466">
        <v>22.890799999999999</v>
      </c>
      <c r="R7466">
        <v>22.495699999999999</v>
      </c>
      <c r="S7466" t="s">
        <v>165</v>
      </c>
      <c r="T7466">
        <v>288</v>
      </c>
      <c r="U7466" t="s">
        <v>72456</v>
      </c>
      <c r="V7466" t="s">
        <v>13643</v>
      </c>
      <c r="W7466">
        <v>0.75236172401870505</v>
      </c>
      <c r="X7466">
        <v>0.96408486312124397</v>
      </c>
      <c r="Y7466">
        <v>0.58944655738596996</v>
      </c>
      <c r="Z7466">
        <v>0.92491448867492099</v>
      </c>
    </row>
    <row r="7467" spans="1:26" x14ac:dyDescent="0.25">
      <c r="A7467" t="s">
        <v>12933</v>
      </c>
      <c r="B7467" t="s">
        <v>13649</v>
      </c>
      <c r="C7467" t="s">
        <v>12886</v>
      </c>
      <c r="D7467" t="s">
        <v>12874</v>
      </c>
      <c r="E7467" t="s">
        <v>12875</v>
      </c>
      <c r="F7467" t="s">
        <v>12876</v>
      </c>
      <c r="G7467">
        <v>26.205100000000002</v>
      </c>
      <c r="H7467">
        <v>22.146999999999998</v>
      </c>
      <c r="I7467">
        <v>23.438500000000001</v>
      </c>
      <c r="J7467">
        <v>23.005500000000001</v>
      </c>
      <c r="K7467">
        <v>26.7758</v>
      </c>
      <c r="L7467">
        <v>22.065899999999999</v>
      </c>
      <c r="M7467">
        <v>26.2758</v>
      </c>
      <c r="N7467">
        <v>22.99</v>
      </c>
      <c r="O7467">
        <v>25.468499999999999</v>
      </c>
      <c r="P7467">
        <v>26.6465</v>
      </c>
      <c r="Q7467">
        <v>22.920300000000001</v>
      </c>
      <c r="R7467">
        <v>22.236599999999999</v>
      </c>
      <c r="S7467" t="s">
        <v>165</v>
      </c>
      <c r="T7467">
        <v>290</v>
      </c>
      <c r="U7467" t="s">
        <v>72456</v>
      </c>
      <c r="V7467" t="s">
        <v>13650</v>
      </c>
      <c r="W7467">
        <v>0.92738601995174297</v>
      </c>
      <c r="X7467">
        <v>0.99999906986451004</v>
      </c>
      <c r="Y7467">
        <v>0.90176112802858299</v>
      </c>
      <c r="Z7467">
        <v>0.99999998928551903</v>
      </c>
    </row>
    <row r="7468" spans="1:26" x14ac:dyDescent="0.25">
      <c r="A7468" t="s">
        <v>12871</v>
      </c>
      <c r="B7468" t="s">
        <v>13718</v>
      </c>
      <c r="C7468" t="s">
        <v>12873</v>
      </c>
      <c r="D7468" t="s">
        <v>12874</v>
      </c>
      <c r="E7468" t="s">
        <v>12875</v>
      </c>
      <c r="F7468" t="s">
        <v>12876</v>
      </c>
      <c r="G7468">
        <v>28.503399999999999</v>
      </c>
      <c r="H7468">
        <v>28.417200000000001</v>
      </c>
      <c r="I7468">
        <v>28.778199999999998</v>
      </c>
      <c r="J7468">
        <v>30.136800000000001</v>
      </c>
      <c r="K7468">
        <v>28.839700000000001</v>
      </c>
      <c r="L7468">
        <v>28.304500000000001</v>
      </c>
      <c r="M7468">
        <v>28.230399999999999</v>
      </c>
      <c r="N7468">
        <v>28.874300000000002</v>
      </c>
      <c r="O7468">
        <v>28.492599999999999</v>
      </c>
      <c r="P7468">
        <v>29.6953</v>
      </c>
      <c r="Q7468">
        <v>29.1355</v>
      </c>
      <c r="R7468">
        <v>28.990500000000001</v>
      </c>
      <c r="S7468" t="s">
        <v>165</v>
      </c>
      <c r="T7468">
        <v>33861</v>
      </c>
      <c r="U7468" t="s">
        <v>72456</v>
      </c>
      <c r="V7468" t="s">
        <v>13719</v>
      </c>
      <c r="W7468">
        <v>0.30225686987566902</v>
      </c>
      <c r="X7468">
        <v>0.523977286655119</v>
      </c>
      <c r="Y7468">
        <v>0.99964869839172499</v>
      </c>
      <c r="Z7468">
        <v>0.31649091631498399</v>
      </c>
    </row>
    <row r="7469" spans="1:26" x14ac:dyDescent="0.25">
      <c r="A7469" t="s">
        <v>12884</v>
      </c>
      <c r="B7469" t="s">
        <v>13860</v>
      </c>
      <c r="C7469" t="s">
        <v>12886</v>
      </c>
      <c r="D7469" t="s">
        <v>12874</v>
      </c>
      <c r="E7469" t="s">
        <v>12875</v>
      </c>
      <c r="F7469" t="s">
        <v>12876</v>
      </c>
      <c r="G7469">
        <v>22.875</v>
      </c>
      <c r="H7469">
        <v>21.478200000000001</v>
      </c>
      <c r="I7469">
        <v>21.667400000000001</v>
      </c>
      <c r="J7469">
        <v>29.313099999999999</v>
      </c>
      <c r="K7469">
        <v>26.988199999999999</v>
      </c>
      <c r="L7469">
        <v>21.6493</v>
      </c>
      <c r="M7469">
        <v>23.627400000000002</v>
      </c>
      <c r="N7469">
        <v>26.791</v>
      </c>
      <c r="O7469">
        <v>28.057200000000002</v>
      </c>
      <c r="P7469">
        <v>26.993200000000002</v>
      </c>
      <c r="Q7469">
        <v>21.642700000000001</v>
      </c>
      <c r="R7469">
        <v>22.527699999999999</v>
      </c>
      <c r="S7469" t="s">
        <v>165</v>
      </c>
      <c r="T7469">
        <v>1411</v>
      </c>
      <c r="U7469" t="s">
        <v>72456</v>
      </c>
      <c r="V7469" t="s">
        <v>13861</v>
      </c>
      <c r="W7469">
        <v>0.26449326675781598</v>
      </c>
      <c r="X7469">
        <v>0.24443740908169201</v>
      </c>
      <c r="Y7469">
        <v>0.218586586743997</v>
      </c>
      <c r="Z7469">
        <v>0.78383141611614005</v>
      </c>
    </row>
    <row r="7470" spans="1:26" x14ac:dyDescent="0.25">
      <c r="A7470" t="s">
        <v>12884</v>
      </c>
      <c r="B7470" t="s">
        <v>13870</v>
      </c>
      <c r="C7470" t="s">
        <v>12886</v>
      </c>
      <c r="D7470" t="s">
        <v>12874</v>
      </c>
      <c r="E7470" t="s">
        <v>12875</v>
      </c>
      <c r="F7470" t="s">
        <v>12876</v>
      </c>
      <c r="G7470">
        <v>23.7178</v>
      </c>
      <c r="H7470">
        <v>21.279800000000002</v>
      </c>
      <c r="I7470">
        <v>22.9208</v>
      </c>
      <c r="J7470">
        <v>29.313099999999999</v>
      </c>
      <c r="K7470">
        <v>26.988199999999999</v>
      </c>
      <c r="L7470">
        <v>22.0288</v>
      </c>
      <c r="M7470">
        <v>22.66</v>
      </c>
      <c r="N7470">
        <v>26.791</v>
      </c>
      <c r="O7470">
        <v>28.057200000000002</v>
      </c>
      <c r="P7470">
        <v>26.993200000000002</v>
      </c>
      <c r="Q7470">
        <v>22.385000000000002</v>
      </c>
      <c r="R7470">
        <v>21.524000000000001</v>
      </c>
      <c r="S7470" t="s">
        <v>165</v>
      </c>
      <c r="T7470">
        <v>1413</v>
      </c>
      <c r="U7470" t="s">
        <v>72456</v>
      </c>
      <c r="V7470" t="s">
        <v>13871</v>
      </c>
      <c r="W7470">
        <v>0.41386605652533598</v>
      </c>
      <c r="X7470">
        <v>0.361684341452019</v>
      </c>
      <c r="Y7470">
        <v>0.419788734693538</v>
      </c>
      <c r="Z7470">
        <v>0.94779914543963195</v>
      </c>
    </row>
    <row r="7471" spans="1:26" x14ac:dyDescent="0.25">
      <c r="A7471" t="s">
        <v>12884</v>
      </c>
      <c r="B7471" t="s">
        <v>13876</v>
      </c>
      <c r="C7471" t="s">
        <v>12886</v>
      </c>
      <c r="D7471" t="s">
        <v>12874</v>
      </c>
      <c r="E7471" t="s">
        <v>12875</v>
      </c>
      <c r="F7471" t="s">
        <v>12876</v>
      </c>
      <c r="G7471">
        <v>22.6036</v>
      </c>
      <c r="H7471">
        <v>28.799900000000001</v>
      </c>
      <c r="I7471">
        <v>29.462599999999998</v>
      </c>
      <c r="J7471">
        <v>30.017800000000001</v>
      </c>
      <c r="K7471">
        <v>27.995899999999999</v>
      </c>
      <c r="L7471">
        <v>28.490500000000001</v>
      </c>
      <c r="M7471">
        <v>29.143699999999999</v>
      </c>
      <c r="N7471">
        <v>29.3033</v>
      </c>
      <c r="O7471">
        <v>21.752800000000001</v>
      </c>
      <c r="P7471">
        <v>29.1694</v>
      </c>
      <c r="Q7471">
        <v>21.837299999999999</v>
      </c>
      <c r="R7471">
        <v>22.6462</v>
      </c>
      <c r="S7471" t="s">
        <v>165</v>
      </c>
      <c r="T7471">
        <v>1415</v>
      </c>
      <c r="U7471" t="s">
        <v>72456</v>
      </c>
      <c r="V7471" t="s">
        <v>13877</v>
      </c>
      <c r="W7471">
        <v>0.55990174595635001</v>
      </c>
      <c r="X7471">
        <v>0.85327308899555998</v>
      </c>
      <c r="Y7471">
        <v>0.99964788480959299</v>
      </c>
      <c r="Z7471">
        <v>0.74920669792024697</v>
      </c>
    </row>
    <row r="7472" spans="1:26" x14ac:dyDescent="0.25">
      <c r="A7472" t="s">
        <v>12933</v>
      </c>
      <c r="B7472" t="s">
        <v>13893</v>
      </c>
      <c r="C7472" t="s">
        <v>12886</v>
      </c>
      <c r="D7472" t="s">
        <v>12874</v>
      </c>
      <c r="E7472" t="s">
        <v>12875</v>
      </c>
      <c r="F7472" t="s">
        <v>12876</v>
      </c>
      <c r="G7472">
        <v>28.932700000000001</v>
      </c>
      <c r="H7472">
        <v>28.855699999999999</v>
      </c>
      <c r="I7472">
        <v>29.0671</v>
      </c>
      <c r="J7472">
        <v>30.472999999999999</v>
      </c>
      <c r="K7472">
        <v>28.7134</v>
      </c>
      <c r="L7472">
        <v>28.141400000000001</v>
      </c>
      <c r="M7472">
        <v>28.9251</v>
      </c>
      <c r="N7472">
        <v>28.364000000000001</v>
      </c>
      <c r="O7472">
        <v>28.611799999999999</v>
      </c>
      <c r="P7472">
        <v>29.3826</v>
      </c>
      <c r="Q7472">
        <v>27.883700000000001</v>
      </c>
      <c r="R7472">
        <v>28.9893</v>
      </c>
      <c r="S7472" t="s">
        <v>165</v>
      </c>
      <c r="T7472">
        <v>264</v>
      </c>
      <c r="U7472" t="s">
        <v>72456</v>
      </c>
      <c r="V7472" t="s">
        <v>13894</v>
      </c>
      <c r="W7472">
        <v>0.86200471353649599</v>
      </c>
      <c r="X7472">
        <v>0.98686621261266905</v>
      </c>
      <c r="Y7472">
        <v>0.91099972630779302</v>
      </c>
      <c r="Z7472">
        <v>0.97424998741333402</v>
      </c>
    </row>
    <row r="7473" spans="1:26" x14ac:dyDescent="0.25">
      <c r="A7473" t="s">
        <v>12933</v>
      </c>
      <c r="B7473" t="s">
        <v>13917</v>
      </c>
      <c r="C7473" t="s">
        <v>12886</v>
      </c>
      <c r="D7473" t="s">
        <v>12874</v>
      </c>
      <c r="E7473" t="s">
        <v>12875</v>
      </c>
      <c r="F7473" t="s">
        <v>12876</v>
      </c>
      <c r="G7473">
        <v>28.932700000000001</v>
      </c>
      <c r="H7473">
        <v>28.855699999999999</v>
      </c>
      <c r="I7473">
        <v>29.0671</v>
      </c>
      <c r="J7473">
        <v>30.472999999999999</v>
      </c>
      <c r="K7473">
        <v>28.7134</v>
      </c>
      <c r="L7473">
        <v>28.141400000000001</v>
      </c>
      <c r="M7473">
        <v>28.9251</v>
      </c>
      <c r="N7473">
        <v>28.364000000000001</v>
      </c>
      <c r="O7473">
        <v>28.611799999999999</v>
      </c>
      <c r="P7473">
        <v>29.3826</v>
      </c>
      <c r="Q7473">
        <v>27.883700000000001</v>
      </c>
      <c r="R7473">
        <v>28.9893</v>
      </c>
      <c r="S7473" t="s">
        <v>165</v>
      </c>
      <c r="T7473">
        <v>262</v>
      </c>
      <c r="U7473" t="s">
        <v>72456</v>
      </c>
      <c r="V7473" t="s">
        <v>13918</v>
      </c>
      <c r="W7473">
        <v>0.86200471353649599</v>
      </c>
      <c r="X7473">
        <v>0.98686621261266905</v>
      </c>
      <c r="Y7473">
        <v>0.91099972630779302</v>
      </c>
      <c r="Z7473">
        <v>0.97424998741333402</v>
      </c>
    </row>
    <row r="7474" spans="1:26" x14ac:dyDescent="0.25">
      <c r="A7474" t="s">
        <v>17338</v>
      </c>
      <c r="B7474" t="s">
        <v>17512</v>
      </c>
      <c r="C7474" t="s">
        <v>17340</v>
      </c>
      <c r="D7474" t="s">
        <v>17340</v>
      </c>
      <c r="E7474" t="s">
        <v>17341</v>
      </c>
      <c r="F7474" t="s">
        <v>17342</v>
      </c>
      <c r="G7474">
        <v>26.136299999999999</v>
      </c>
      <c r="H7474">
        <v>26.154399999999999</v>
      </c>
      <c r="I7474">
        <v>25.755500000000001</v>
      </c>
      <c r="J7474">
        <v>26.2682</v>
      </c>
      <c r="K7474">
        <v>26.5457</v>
      </c>
      <c r="L7474">
        <v>26.197800000000001</v>
      </c>
      <c r="M7474">
        <v>25.211400000000001</v>
      </c>
      <c r="N7474">
        <v>25.739000000000001</v>
      </c>
      <c r="O7474">
        <v>25.837800000000001</v>
      </c>
      <c r="P7474">
        <v>26.146000000000001</v>
      </c>
      <c r="Q7474">
        <v>25.4998</v>
      </c>
      <c r="R7474">
        <v>26.5764</v>
      </c>
      <c r="S7474" t="s">
        <v>165</v>
      </c>
      <c r="T7474">
        <v>790</v>
      </c>
      <c r="U7474" t="s">
        <v>72456</v>
      </c>
      <c r="V7474" t="s">
        <v>17513</v>
      </c>
      <c r="W7474">
        <v>0.154228917135834</v>
      </c>
      <c r="X7474">
        <v>0.56684433343020701</v>
      </c>
      <c r="Y7474">
        <v>0.37941243251373102</v>
      </c>
      <c r="Z7474">
        <v>0.99354805026620796</v>
      </c>
    </row>
    <row r="7475" spans="1:26" x14ac:dyDescent="0.25">
      <c r="A7475" t="s">
        <v>17338</v>
      </c>
      <c r="B7475" t="s">
        <v>17520</v>
      </c>
      <c r="C7475" t="s">
        <v>17340</v>
      </c>
      <c r="D7475" t="s">
        <v>17340</v>
      </c>
      <c r="E7475" t="s">
        <v>17341</v>
      </c>
      <c r="F7475" t="s">
        <v>17342</v>
      </c>
      <c r="G7475">
        <v>26.136299999999999</v>
      </c>
      <c r="H7475">
        <v>26.154399999999999</v>
      </c>
      <c r="I7475">
        <v>25.755500000000001</v>
      </c>
      <c r="J7475">
        <v>26.2682</v>
      </c>
      <c r="K7475">
        <v>26.5457</v>
      </c>
      <c r="L7475">
        <v>26.197800000000001</v>
      </c>
      <c r="M7475">
        <v>25.211400000000001</v>
      </c>
      <c r="N7475">
        <v>25.739000000000001</v>
      </c>
      <c r="O7475">
        <v>25.837800000000001</v>
      </c>
      <c r="P7475">
        <v>26.146000000000001</v>
      </c>
      <c r="Q7475">
        <v>25.4998</v>
      </c>
      <c r="R7475">
        <v>26.5764</v>
      </c>
      <c r="S7475" t="s">
        <v>165</v>
      </c>
      <c r="T7475">
        <v>792</v>
      </c>
      <c r="U7475" t="s">
        <v>72456</v>
      </c>
      <c r="V7475" t="s">
        <v>17521</v>
      </c>
      <c r="W7475">
        <v>0.154228917135834</v>
      </c>
      <c r="X7475">
        <v>0.56684433343020701</v>
      </c>
      <c r="Y7475">
        <v>0.37941243251373102</v>
      </c>
      <c r="Z7475">
        <v>0.99354805026620796</v>
      </c>
    </row>
    <row r="7476" spans="1:26" x14ac:dyDescent="0.25">
      <c r="A7476" t="s">
        <v>17338</v>
      </c>
      <c r="B7476" t="s">
        <v>17527</v>
      </c>
      <c r="C7476" t="s">
        <v>17340</v>
      </c>
      <c r="D7476" t="s">
        <v>17340</v>
      </c>
      <c r="E7476" t="s">
        <v>17341</v>
      </c>
      <c r="F7476" t="s">
        <v>17342</v>
      </c>
      <c r="G7476">
        <v>26.136299999999999</v>
      </c>
      <c r="H7476">
        <v>26.154399999999999</v>
      </c>
      <c r="I7476">
        <v>25.755500000000001</v>
      </c>
      <c r="J7476">
        <v>26.2682</v>
      </c>
      <c r="K7476">
        <v>26.5457</v>
      </c>
      <c r="L7476">
        <v>26.197800000000001</v>
      </c>
      <c r="M7476">
        <v>25.211400000000001</v>
      </c>
      <c r="N7476">
        <v>25.739000000000001</v>
      </c>
      <c r="O7476">
        <v>25.837800000000001</v>
      </c>
      <c r="P7476">
        <v>26.146000000000001</v>
      </c>
      <c r="Q7476">
        <v>25.4998</v>
      </c>
      <c r="R7476">
        <v>26.5764</v>
      </c>
      <c r="S7476" t="s">
        <v>165</v>
      </c>
      <c r="T7476">
        <v>796</v>
      </c>
      <c r="U7476" t="s">
        <v>72456</v>
      </c>
      <c r="V7476" t="s">
        <v>17528</v>
      </c>
      <c r="W7476">
        <v>0.154228917135834</v>
      </c>
      <c r="X7476">
        <v>0.56684433343020701</v>
      </c>
      <c r="Y7476">
        <v>0.37941243251373102</v>
      </c>
      <c r="Z7476">
        <v>0.99354805026620796</v>
      </c>
    </row>
    <row r="7477" spans="1:26" x14ac:dyDescent="0.25">
      <c r="A7477" t="s">
        <v>19391</v>
      </c>
      <c r="B7477">
        <v>163</v>
      </c>
      <c r="C7477" t="s">
        <v>19391</v>
      </c>
      <c r="D7477" t="s">
        <v>19391</v>
      </c>
      <c r="F7477" t="s">
        <v>19392</v>
      </c>
      <c r="G7477">
        <v>22.9983</v>
      </c>
      <c r="H7477">
        <v>22.404699999999998</v>
      </c>
      <c r="I7477">
        <v>29.2118</v>
      </c>
      <c r="J7477">
        <v>29.8232</v>
      </c>
      <c r="K7477">
        <v>28.895900000000001</v>
      </c>
      <c r="L7477">
        <v>22.602599999999999</v>
      </c>
      <c r="M7477">
        <v>20.5044</v>
      </c>
      <c r="N7477">
        <v>23.919799999999999</v>
      </c>
      <c r="O7477">
        <v>29.130400000000002</v>
      </c>
      <c r="P7477">
        <v>29.256399999999999</v>
      </c>
      <c r="Q7477">
        <v>28.4559</v>
      </c>
      <c r="R7477">
        <v>22.702200000000001</v>
      </c>
      <c r="S7477" t="s">
        <v>165</v>
      </c>
      <c r="T7477">
        <v>163</v>
      </c>
      <c r="U7477" t="s">
        <v>72456</v>
      </c>
      <c r="V7477" t="s">
        <v>19393</v>
      </c>
      <c r="W7477">
        <v>0.79681599000293302</v>
      </c>
      <c r="X7477">
        <v>0.82643277365805901</v>
      </c>
      <c r="Y7477">
        <v>0.99895578497853998</v>
      </c>
      <c r="Z7477">
        <v>0.87632567142339901</v>
      </c>
    </row>
    <row r="7478" spans="1:26" x14ac:dyDescent="0.25">
      <c r="A7478" t="s">
        <v>19391</v>
      </c>
      <c r="B7478">
        <v>170</v>
      </c>
      <c r="C7478" t="s">
        <v>19391</v>
      </c>
      <c r="D7478" t="s">
        <v>19391</v>
      </c>
      <c r="F7478" t="s">
        <v>19392</v>
      </c>
      <c r="G7478">
        <v>22.573</v>
      </c>
      <c r="H7478">
        <v>22.028199999999998</v>
      </c>
      <c r="I7478">
        <v>29.2118</v>
      </c>
      <c r="J7478">
        <v>29.8232</v>
      </c>
      <c r="K7478">
        <v>28.895900000000001</v>
      </c>
      <c r="L7478">
        <v>21.3002</v>
      </c>
      <c r="M7478">
        <v>22.414999999999999</v>
      </c>
      <c r="N7478">
        <v>23.919799999999999</v>
      </c>
      <c r="O7478">
        <v>29.130400000000002</v>
      </c>
      <c r="P7478">
        <v>29.256399999999999</v>
      </c>
      <c r="Q7478">
        <v>28.4559</v>
      </c>
      <c r="R7478">
        <v>22.372900000000001</v>
      </c>
      <c r="S7478" t="s">
        <v>165</v>
      </c>
      <c r="T7478">
        <v>170</v>
      </c>
      <c r="U7478" t="s">
        <v>72456</v>
      </c>
      <c r="V7478" t="s">
        <v>19398</v>
      </c>
      <c r="W7478">
        <v>0.88568262800769904</v>
      </c>
      <c r="X7478">
        <v>0.86287993528765605</v>
      </c>
      <c r="Y7478">
        <v>0.99639294866846295</v>
      </c>
      <c r="Z7478">
        <v>0.85967023022792199</v>
      </c>
    </row>
    <row r="7479" spans="1:26" x14ac:dyDescent="0.25">
      <c r="A7479" t="s">
        <v>19391</v>
      </c>
      <c r="B7479">
        <v>173</v>
      </c>
      <c r="C7479" t="s">
        <v>19391</v>
      </c>
      <c r="D7479" t="s">
        <v>19391</v>
      </c>
      <c r="F7479" t="s">
        <v>19392</v>
      </c>
      <c r="G7479">
        <v>22.723700000000001</v>
      </c>
      <c r="H7479">
        <v>22.692399999999999</v>
      </c>
      <c r="I7479">
        <v>29.2118</v>
      </c>
      <c r="J7479">
        <v>29.8232</v>
      </c>
      <c r="K7479">
        <v>28.895900000000001</v>
      </c>
      <c r="L7479">
        <v>21.775200000000002</v>
      </c>
      <c r="M7479">
        <v>22.306799999999999</v>
      </c>
      <c r="N7479">
        <v>23.919799999999999</v>
      </c>
      <c r="O7479">
        <v>29.130400000000002</v>
      </c>
      <c r="P7479">
        <v>29.256399999999999</v>
      </c>
      <c r="Q7479">
        <v>28.4559</v>
      </c>
      <c r="R7479">
        <v>20.5181</v>
      </c>
      <c r="S7479" t="s">
        <v>165</v>
      </c>
      <c r="T7479">
        <v>173</v>
      </c>
      <c r="U7479" t="s">
        <v>72456</v>
      </c>
      <c r="V7479" t="s">
        <v>19399</v>
      </c>
      <c r="W7479">
        <v>0.933147876019228</v>
      </c>
      <c r="X7479">
        <v>0.89064365221761999</v>
      </c>
      <c r="Y7479">
        <v>0.99971685301763102</v>
      </c>
      <c r="Z7479">
        <v>0.96964369178019505</v>
      </c>
    </row>
    <row r="7480" spans="1:26" x14ac:dyDescent="0.25">
      <c r="A7480" t="s">
        <v>19487</v>
      </c>
      <c r="B7480" t="s">
        <v>19488</v>
      </c>
      <c r="C7480" t="s">
        <v>19489</v>
      </c>
      <c r="D7480" t="s">
        <v>19489</v>
      </c>
      <c r="E7480" t="s">
        <v>19490</v>
      </c>
      <c r="F7480" t="s">
        <v>19491</v>
      </c>
      <c r="G7480">
        <v>25.6496</v>
      </c>
      <c r="H7480">
        <v>25.3017</v>
      </c>
      <c r="I7480">
        <v>25.6173</v>
      </c>
      <c r="J7480">
        <v>26.587499999999999</v>
      </c>
      <c r="K7480">
        <v>25.155899999999999</v>
      </c>
      <c r="L7480">
        <v>24.7056</v>
      </c>
      <c r="M7480">
        <v>24.966699999999999</v>
      </c>
      <c r="N7480">
        <v>25.363299999999999</v>
      </c>
      <c r="O7480">
        <v>25.421399999999998</v>
      </c>
      <c r="P7480">
        <v>25.873100000000001</v>
      </c>
      <c r="Q7480">
        <v>21.993200000000002</v>
      </c>
      <c r="R7480">
        <v>25.528700000000001</v>
      </c>
      <c r="S7480" t="s">
        <v>165</v>
      </c>
      <c r="T7480">
        <v>895</v>
      </c>
      <c r="U7480" t="s">
        <v>72456</v>
      </c>
      <c r="V7480" t="s">
        <v>19492</v>
      </c>
      <c r="W7480">
        <v>0.68561526958003205</v>
      </c>
      <c r="X7480">
        <v>0.99994601098414904</v>
      </c>
      <c r="Y7480">
        <v>0.98410977017606405</v>
      </c>
      <c r="Z7480">
        <v>0.58932303918158702</v>
      </c>
    </row>
    <row r="7481" spans="1:26" x14ac:dyDescent="0.25">
      <c r="A7481" t="s">
        <v>19487</v>
      </c>
      <c r="B7481" t="s">
        <v>19499</v>
      </c>
      <c r="C7481" t="s">
        <v>19489</v>
      </c>
      <c r="D7481" t="s">
        <v>19489</v>
      </c>
      <c r="E7481" t="s">
        <v>19490</v>
      </c>
      <c r="F7481" t="s">
        <v>19491</v>
      </c>
      <c r="G7481">
        <v>25.6496</v>
      </c>
      <c r="H7481">
        <v>25.3017</v>
      </c>
      <c r="I7481">
        <v>25.6173</v>
      </c>
      <c r="J7481">
        <v>26.587499999999999</v>
      </c>
      <c r="K7481">
        <v>25.155899999999999</v>
      </c>
      <c r="L7481">
        <v>24.7056</v>
      </c>
      <c r="M7481">
        <v>21.284400000000002</v>
      </c>
      <c r="N7481">
        <v>25.363299999999999</v>
      </c>
      <c r="O7481">
        <v>25.421399999999998</v>
      </c>
      <c r="P7481">
        <v>25.873100000000001</v>
      </c>
      <c r="Q7481">
        <v>22.659700000000001</v>
      </c>
      <c r="R7481">
        <v>25.528700000000001</v>
      </c>
      <c r="S7481" t="s">
        <v>165</v>
      </c>
      <c r="T7481">
        <v>899</v>
      </c>
      <c r="U7481" t="s">
        <v>72456</v>
      </c>
      <c r="V7481" t="s">
        <v>19500</v>
      </c>
      <c r="W7481">
        <v>0.61482113180897102</v>
      </c>
      <c r="X7481">
        <v>0.99997597021503404</v>
      </c>
      <c r="Y7481">
        <v>0.53513862966750803</v>
      </c>
      <c r="Z7481">
        <v>0.85029044720901203</v>
      </c>
    </row>
    <row r="7482" spans="1:26" x14ac:dyDescent="0.25">
      <c r="A7482" t="s">
        <v>19487</v>
      </c>
      <c r="B7482" t="s">
        <v>19505</v>
      </c>
      <c r="C7482" t="s">
        <v>19489</v>
      </c>
      <c r="D7482" t="s">
        <v>19489</v>
      </c>
      <c r="E7482" t="s">
        <v>19490</v>
      </c>
      <c r="F7482" t="s">
        <v>19491</v>
      </c>
      <c r="G7482">
        <v>25.6496</v>
      </c>
      <c r="H7482">
        <v>25.3017</v>
      </c>
      <c r="I7482">
        <v>25.6173</v>
      </c>
      <c r="J7482">
        <v>26.587499999999999</v>
      </c>
      <c r="K7482">
        <v>25.155899999999999</v>
      </c>
      <c r="L7482">
        <v>24.7056</v>
      </c>
      <c r="M7482">
        <v>24.966699999999999</v>
      </c>
      <c r="N7482">
        <v>25.363299999999999</v>
      </c>
      <c r="O7482">
        <v>25.421399999999998</v>
      </c>
      <c r="P7482">
        <v>25.873100000000001</v>
      </c>
      <c r="Q7482">
        <v>22.073699999999999</v>
      </c>
      <c r="R7482">
        <v>25.528700000000001</v>
      </c>
      <c r="S7482" t="s">
        <v>165</v>
      </c>
      <c r="T7482">
        <v>903</v>
      </c>
      <c r="U7482" t="s">
        <v>72456</v>
      </c>
      <c r="V7482" t="s">
        <v>19506</v>
      </c>
      <c r="W7482">
        <v>0.69134125799880697</v>
      </c>
      <c r="X7482">
        <v>0.99994307943557104</v>
      </c>
      <c r="Y7482">
        <v>0.98329185460552904</v>
      </c>
      <c r="Z7482">
        <v>0.594696205045391</v>
      </c>
    </row>
    <row r="7483" spans="1:26" x14ac:dyDescent="0.25">
      <c r="A7483" t="s">
        <v>19487</v>
      </c>
      <c r="B7483" t="s">
        <v>19637</v>
      </c>
      <c r="C7483" t="s">
        <v>19489</v>
      </c>
      <c r="D7483" t="s">
        <v>19489</v>
      </c>
      <c r="E7483" t="s">
        <v>19490</v>
      </c>
      <c r="F7483" t="s">
        <v>19491</v>
      </c>
      <c r="G7483">
        <v>27.288599999999999</v>
      </c>
      <c r="H7483">
        <v>27.898099999999999</v>
      </c>
      <c r="I7483">
        <v>27.120899999999999</v>
      </c>
      <c r="J7483">
        <v>28.4679</v>
      </c>
      <c r="K7483">
        <v>27.353000000000002</v>
      </c>
      <c r="L7483">
        <v>27.500599999999999</v>
      </c>
      <c r="M7483">
        <v>27.230699999999999</v>
      </c>
      <c r="N7483">
        <v>27.2272</v>
      </c>
      <c r="O7483">
        <v>28.119700000000002</v>
      </c>
      <c r="P7483">
        <v>27.2073</v>
      </c>
      <c r="Q7483">
        <v>26.4619</v>
      </c>
      <c r="R7483">
        <v>27.4297</v>
      </c>
      <c r="S7483" t="s">
        <v>165</v>
      </c>
      <c r="T7483">
        <v>600</v>
      </c>
      <c r="U7483" t="s">
        <v>72456</v>
      </c>
      <c r="V7483" t="s">
        <v>19638</v>
      </c>
      <c r="W7483">
        <v>0.41160383418313601</v>
      </c>
      <c r="X7483">
        <v>0.76447776579620497</v>
      </c>
      <c r="Y7483">
        <v>0.99262109572897905</v>
      </c>
      <c r="Z7483">
        <v>0.66861678124754398</v>
      </c>
    </row>
    <row r="7484" spans="1:26" x14ac:dyDescent="0.25">
      <c r="A7484" t="s">
        <v>19487</v>
      </c>
      <c r="B7484" t="s">
        <v>19645</v>
      </c>
      <c r="C7484" t="s">
        <v>19489</v>
      </c>
      <c r="D7484" t="s">
        <v>19489</v>
      </c>
      <c r="E7484" t="s">
        <v>19490</v>
      </c>
      <c r="F7484" t="s">
        <v>19491</v>
      </c>
      <c r="G7484">
        <v>21.9209</v>
      </c>
      <c r="H7484">
        <v>27.898099999999999</v>
      </c>
      <c r="I7484">
        <v>26.9467</v>
      </c>
      <c r="J7484">
        <v>25.247299999999999</v>
      </c>
      <c r="K7484">
        <v>27.353000000000002</v>
      </c>
      <c r="L7484">
        <v>27.500599999999999</v>
      </c>
      <c r="M7484">
        <v>20.608000000000001</v>
      </c>
      <c r="N7484">
        <v>27.057400000000001</v>
      </c>
      <c r="O7484">
        <v>28.1008</v>
      </c>
      <c r="P7484">
        <v>23.1676</v>
      </c>
      <c r="Q7484">
        <v>26.4619</v>
      </c>
      <c r="R7484">
        <v>22.027899999999999</v>
      </c>
      <c r="S7484" t="s">
        <v>165</v>
      </c>
      <c r="T7484">
        <v>603</v>
      </c>
      <c r="U7484" t="s">
        <v>72456</v>
      </c>
      <c r="V7484" t="s">
        <v>19646</v>
      </c>
      <c r="W7484">
        <v>0.70576730928831799</v>
      </c>
      <c r="X7484">
        <v>0.934388334801736</v>
      </c>
      <c r="Y7484">
        <v>0.99786754740029404</v>
      </c>
      <c r="Z7484">
        <v>0.81582325588298898</v>
      </c>
    </row>
    <row r="7485" spans="1:26" x14ac:dyDescent="0.25">
      <c r="A7485" t="s">
        <v>19487</v>
      </c>
      <c r="B7485" t="s">
        <v>19657</v>
      </c>
      <c r="C7485" t="s">
        <v>19489</v>
      </c>
      <c r="D7485" t="s">
        <v>19489</v>
      </c>
      <c r="E7485" t="s">
        <v>19490</v>
      </c>
      <c r="F7485" t="s">
        <v>19491</v>
      </c>
      <c r="G7485">
        <v>27.288599999999999</v>
      </c>
      <c r="H7485">
        <v>27.898099999999999</v>
      </c>
      <c r="I7485">
        <v>27.120899999999999</v>
      </c>
      <c r="J7485">
        <v>28.614899999999999</v>
      </c>
      <c r="K7485">
        <v>27.353000000000002</v>
      </c>
      <c r="L7485">
        <v>27.500599999999999</v>
      </c>
      <c r="M7485">
        <v>27.230699999999999</v>
      </c>
      <c r="N7485">
        <v>27.2272</v>
      </c>
      <c r="O7485">
        <v>28.119700000000002</v>
      </c>
      <c r="P7485">
        <v>27.2073</v>
      </c>
      <c r="Q7485">
        <v>26.4619</v>
      </c>
      <c r="R7485">
        <v>27.4297</v>
      </c>
      <c r="S7485" t="s">
        <v>165</v>
      </c>
      <c r="T7485">
        <v>618</v>
      </c>
      <c r="U7485" t="s">
        <v>72456</v>
      </c>
      <c r="V7485" t="s">
        <v>19658</v>
      </c>
      <c r="W7485">
        <v>0.40559546724018303</v>
      </c>
      <c r="X7485">
        <v>0.71998072293770199</v>
      </c>
      <c r="Y7485">
        <v>0.99360692473998702</v>
      </c>
      <c r="Z7485">
        <v>0.69759862524990202</v>
      </c>
    </row>
    <row r="7486" spans="1:26" x14ac:dyDescent="0.25">
      <c r="A7486" t="s">
        <v>20424</v>
      </c>
      <c r="B7486" t="s">
        <v>20425</v>
      </c>
      <c r="C7486" t="s">
        <v>20393</v>
      </c>
      <c r="D7486" t="s">
        <v>18363</v>
      </c>
      <c r="E7486" t="s">
        <v>18364</v>
      </c>
      <c r="F7486" t="s">
        <v>18365</v>
      </c>
      <c r="G7486">
        <v>22.3855</v>
      </c>
      <c r="H7486">
        <v>21.7911</v>
      </c>
      <c r="I7486">
        <v>22.441400000000002</v>
      </c>
      <c r="J7486">
        <v>23.7408</v>
      </c>
      <c r="K7486">
        <v>22.1555</v>
      </c>
      <c r="L7486">
        <v>23.2395</v>
      </c>
      <c r="M7486">
        <v>25.498699999999999</v>
      </c>
      <c r="N7486">
        <v>21.7453</v>
      </c>
      <c r="O7486">
        <v>25.9907</v>
      </c>
      <c r="P7486">
        <v>22.775700000000001</v>
      </c>
      <c r="Q7486">
        <v>22.217700000000001</v>
      </c>
      <c r="R7486">
        <v>26.118400000000001</v>
      </c>
      <c r="S7486" t="s">
        <v>165</v>
      </c>
      <c r="T7486">
        <v>320</v>
      </c>
      <c r="U7486" t="s">
        <v>72456</v>
      </c>
      <c r="V7486" t="s">
        <v>20426</v>
      </c>
      <c r="W7486">
        <v>0.441643571412488</v>
      </c>
      <c r="X7486">
        <v>0.86320457612801704</v>
      </c>
      <c r="Y7486">
        <v>0.29491810272666003</v>
      </c>
      <c r="Z7486">
        <v>0.56621082699799496</v>
      </c>
    </row>
    <row r="7487" spans="1:26" x14ac:dyDescent="0.25">
      <c r="A7487" t="s">
        <v>20424</v>
      </c>
      <c r="B7487" t="s">
        <v>20435</v>
      </c>
      <c r="C7487" t="s">
        <v>20393</v>
      </c>
      <c r="D7487" t="s">
        <v>18363</v>
      </c>
      <c r="E7487" t="s">
        <v>18364</v>
      </c>
      <c r="F7487" t="s">
        <v>18365</v>
      </c>
      <c r="G7487">
        <v>21.864000000000001</v>
      </c>
      <c r="H7487">
        <v>29.984100000000002</v>
      </c>
      <c r="I7487">
        <v>30.144400000000001</v>
      </c>
      <c r="J7487">
        <v>30.927399999999999</v>
      </c>
      <c r="K7487">
        <v>30.3855</v>
      </c>
      <c r="L7487">
        <v>29.646799999999999</v>
      </c>
      <c r="M7487">
        <v>29.712499999999999</v>
      </c>
      <c r="N7487">
        <v>30.110099999999999</v>
      </c>
      <c r="O7487">
        <v>25.9907</v>
      </c>
      <c r="P7487">
        <v>30.635999999999999</v>
      </c>
      <c r="Q7487">
        <v>21.006799999999998</v>
      </c>
      <c r="R7487">
        <v>30.337900000000001</v>
      </c>
      <c r="S7487" t="s">
        <v>165</v>
      </c>
      <c r="T7487">
        <v>322</v>
      </c>
      <c r="U7487" t="s">
        <v>72456</v>
      </c>
      <c r="V7487" t="s">
        <v>20436</v>
      </c>
      <c r="W7487">
        <v>0.74667634444798803</v>
      </c>
      <c r="X7487">
        <v>0.66786045170916597</v>
      </c>
      <c r="Y7487">
        <v>0.95429962887729303</v>
      </c>
      <c r="Z7487">
        <v>0.99999999841560405</v>
      </c>
    </row>
    <row r="7488" spans="1:26" x14ac:dyDescent="0.25">
      <c r="A7488" t="s">
        <v>20424</v>
      </c>
      <c r="B7488" t="s">
        <v>20450</v>
      </c>
      <c r="C7488" t="s">
        <v>20393</v>
      </c>
      <c r="D7488" t="s">
        <v>18363</v>
      </c>
      <c r="E7488" t="s">
        <v>18364</v>
      </c>
      <c r="F7488" t="s">
        <v>18365</v>
      </c>
      <c r="G7488">
        <v>30.561399999999999</v>
      </c>
      <c r="H7488">
        <v>29.984100000000002</v>
      </c>
      <c r="I7488">
        <v>30.144400000000001</v>
      </c>
      <c r="J7488">
        <v>31.019400000000001</v>
      </c>
      <c r="K7488">
        <v>30.3855</v>
      </c>
      <c r="L7488">
        <v>29.646799999999999</v>
      </c>
      <c r="M7488">
        <v>29.6325</v>
      </c>
      <c r="N7488">
        <v>30.110099999999999</v>
      </c>
      <c r="O7488">
        <v>30.049499999999998</v>
      </c>
      <c r="P7488">
        <v>30.635999999999999</v>
      </c>
      <c r="Q7488">
        <v>29.996200000000002</v>
      </c>
      <c r="R7488">
        <v>30.258299999999998</v>
      </c>
      <c r="S7488" t="s">
        <v>165</v>
      </c>
      <c r="T7488">
        <v>330</v>
      </c>
      <c r="U7488" t="s">
        <v>72456</v>
      </c>
      <c r="V7488" t="s">
        <v>20451</v>
      </c>
      <c r="W7488">
        <v>0.64653764755878795</v>
      </c>
      <c r="X7488">
        <v>0.97128465976061995</v>
      </c>
      <c r="Y7488">
        <v>0.73338698027899496</v>
      </c>
      <c r="Z7488">
        <v>0.99471119979622102</v>
      </c>
    </row>
    <row r="7489" spans="1:26" x14ac:dyDescent="0.25">
      <c r="A7489" t="s">
        <v>20424</v>
      </c>
      <c r="B7489" t="s">
        <v>20460</v>
      </c>
      <c r="C7489" t="s">
        <v>20393</v>
      </c>
      <c r="D7489" t="s">
        <v>18363</v>
      </c>
      <c r="E7489" t="s">
        <v>18364</v>
      </c>
      <c r="F7489" t="s">
        <v>18365</v>
      </c>
      <c r="G7489">
        <v>30.561399999999999</v>
      </c>
      <c r="H7489">
        <v>29.984100000000002</v>
      </c>
      <c r="I7489">
        <v>30.144400000000001</v>
      </c>
      <c r="J7489">
        <v>31.019400000000001</v>
      </c>
      <c r="K7489">
        <v>30.3855</v>
      </c>
      <c r="L7489">
        <v>29.646799999999999</v>
      </c>
      <c r="M7489">
        <v>29.712499999999999</v>
      </c>
      <c r="N7489">
        <v>30.110099999999999</v>
      </c>
      <c r="O7489">
        <v>30.133600000000001</v>
      </c>
      <c r="P7489">
        <v>30.635999999999999</v>
      </c>
      <c r="Q7489">
        <v>29.996200000000002</v>
      </c>
      <c r="R7489">
        <v>30.337900000000001</v>
      </c>
      <c r="S7489" t="s">
        <v>165</v>
      </c>
      <c r="T7489">
        <v>332</v>
      </c>
      <c r="U7489" t="s">
        <v>72456</v>
      </c>
      <c r="V7489" t="s">
        <v>20461</v>
      </c>
      <c r="W7489">
        <v>0.71734510544609498</v>
      </c>
      <c r="X7489">
        <v>0.97058720220817596</v>
      </c>
      <c r="Y7489">
        <v>0.82272963292902701</v>
      </c>
      <c r="Z7489">
        <v>0.98572690362938398</v>
      </c>
    </row>
    <row r="7490" spans="1:26" x14ac:dyDescent="0.25">
      <c r="A7490" t="s">
        <v>24688</v>
      </c>
      <c r="B7490" t="s">
        <v>24697</v>
      </c>
      <c r="C7490" t="s">
        <v>24690</v>
      </c>
      <c r="D7490" t="s">
        <v>24690</v>
      </c>
      <c r="E7490" t="s">
        <v>24691</v>
      </c>
      <c r="F7490" t="s">
        <v>24692</v>
      </c>
      <c r="G7490">
        <v>21.565000000000001</v>
      </c>
      <c r="H7490">
        <v>31.1751</v>
      </c>
      <c r="I7490">
        <v>31.664200000000001</v>
      </c>
      <c r="J7490">
        <v>32.340400000000002</v>
      </c>
      <c r="K7490">
        <v>31.559799999999999</v>
      </c>
      <c r="L7490">
        <v>31.153500000000001</v>
      </c>
      <c r="M7490">
        <v>22.0686</v>
      </c>
      <c r="N7490">
        <v>31.393799999999999</v>
      </c>
      <c r="O7490">
        <v>31.116099999999999</v>
      </c>
      <c r="P7490">
        <v>31.833300000000001</v>
      </c>
      <c r="Q7490">
        <v>30.9102</v>
      </c>
      <c r="R7490">
        <v>22.395299999999999</v>
      </c>
      <c r="S7490" t="s">
        <v>165</v>
      </c>
      <c r="T7490">
        <v>2807</v>
      </c>
      <c r="U7490" t="s">
        <v>72456</v>
      </c>
      <c r="V7490" t="s">
        <v>24698</v>
      </c>
      <c r="W7490">
        <v>0.752335391470494</v>
      </c>
      <c r="X7490">
        <v>0.68966981644001901</v>
      </c>
      <c r="Y7490">
        <v>0.99999727418652595</v>
      </c>
      <c r="Z7490">
        <v>0.99979656765036595</v>
      </c>
    </row>
    <row r="7491" spans="1:26" x14ac:dyDescent="0.25">
      <c r="A7491" t="s">
        <v>24688</v>
      </c>
      <c r="B7491" t="s">
        <v>24706</v>
      </c>
      <c r="C7491" t="s">
        <v>24690</v>
      </c>
      <c r="D7491" t="s">
        <v>24690</v>
      </c>
      <c r="E7491" t="s">
        <v>24691</v>
      </c>
      <c r="F7491" t="s">
        <v>24692</v>
      </c>
      <c r="G7491">
        <v>21.9543</v>
      </c>
      <c r="H7491">
        <v>31.1751</v>
      </c>
      <c r="I7491">
        <v>31.664200000000001</v>
      </c>
      <c r="J7491">
        <v>32.340400000000002</v>
      </c>
      <c r="K7491">
        <v>31.559799999999999</v>
      </c>
      <c r="L7491">
        <v>31.153500000000001</v>
      </c>
      <c r="M7491">
        <v>21.435199999999998</v>
      </c>
      <c r="N7491">
        <v>31.393799999999999</v>
      </c>
      <c r="O7491">
        <v>31.116099999999999</v>
      </c>
      <c r="P7491">
        <v>31.833300000000001</v>
      </c>
      <c r="Q7491">
        <v>30.9102</v>
      </c>
      <c r="R7491">
        <v>22.2987</v>
      </c>
      <c r="S7491" t="s">
        <v>165</v>
      </c>
      <c r="T7491">
        <v>2810</v>
      </c>
      <c r="U7491" t="s">
        <v>72456</v>
      </c>
      <c r="V7491" t="s">
        <v>24707</v>
      </c>
      <c r="W7491">
        <v>0.75159061380158099</v>
      </c>
      <c r="X7491">
        <v>0.71734376616328399</v>
      </c>
      <c r="Y7491">
        <v>0.99969746849178598</v>
      </c>
      <c r="Z7491">
        <v>0.99999235637417405</v>
      </c>
    </row>
    <row r="7492" spans="1:26" x14ac:dyDescent="0.25">
      <c r="A7492" t="s">
        <v>24688</v>
      </c>
      <c r="B7492" t="s">
        <v>24713</v>
      </c>
      <c r="C7492" t="s">
        <v>24690</v>
      </c>
      <c r="D7492" t="s">
        <v>24690</v>
      </c>
      <c r="E7492" t="s">
        <v>24691</v>
      </c>
      <c r="F7492" t="s">
        <v>24692</v>
      </c>
      <c r="G7492">
        <v>21.684899999999999</v>
      </c>
      <c r="H7492">
        <v>31.1751</v>
      </c>
      <c r="I7492">
        <v>31.664200000000001</v>
      </c>
      <c r="J7492">
        <v>32.340400000000002</v>
      </c>
      <c r="K7492">
        <v>31.559799999999999</v>
      </c>
      <c r="L7492">
        <v>31.153500000000001</v>
      </c>
      <c r="M7492">
        <v>21.4528</v>
      </c>
      <c r="N7492">
        <v>31.393799999999999</v>
      </c>
      <c r="O7492">
        <v>31.116099999999999</v>
      </c>
      <c r="P7492">
        <v>31.833300000000001</v>
      </c>
      <c r="Q7492">
        <v>30.9102</v>
      </c>
      <c r="R7492">
        <v>21.981999999999999</v>
      </c>
      <c r="S7492" t="s">
        <v>165</v>
      </c>
      <c r="T7492">
        <v>2813</v>
      </c>
      <c r="U7492" t="s">
        <v>72456</v>
      </c>
      <c r="V7492" t="s">
        <v>24714</v>
      </c>
      <c r="W7492">
        <v>0.75352001593125895</v>
      </c>
      <c r="X7492">
        <v>0.71373073431627798</v>
      </c>
      <c r="Y7492">
        <v>0.99991701365285601</v>
      </c>
      <c r="Z7492">
        <v>0.99999617023087295</v>
      </c>
    </row>
    <row r="7493" spans="1:26" x14ac:dyDescent="0.25">
      <c r="A7493" t="s">
        <v>25006</v>
      </c>
      <c r="B7493" t="s">
        <v>25039</v>
      </c>
      <c r="C7493" t="s">
        <v>25007</v>
      </c>
      <c r="D7493" t="s">
        <v>25007</v>
      </c>
      <c r="E7493" t="s">
        <v>25008</v>
      </c>
      <c r="F7493" t="s">
        <v>25009</v>
      </c>
      <c r="G7493">
        <v>22.705400000000001</v>
      </c>
      <c r="H7493">
        <v>22.3415</v>
      </c>
      <c r="I7493">
        <v>22.397400000000001</v>
      </c>
      <c r="J7493">
        <v>26.340499999999999</v>
      </c>
      <c r="K7493">
        <v>25.060700000000001</v>
      </c>
      <c r="L7493">
        <v>25.072600000000001</v>
      </c>
      <c r="M7493">
        <v>25.076799999999999</v>
      </c>
      <c r="N7493">
        <v>21.992599999999999</v>
      </c>
      <c r="O7493">
        <v>22.507300000000001</v>
      </c>
      <c r="P7493">
        <v>21.731100000000001</v>
      </c>
      <c r="Q7493">
        <v>24.757899999999999</v>
      </c>
      <c r="R7493">
        <v>21.479900000000001</v>
      </c>
      <c r="S7493" t="s">
        <v>165</v>
      </c>
      <c r="T7493">
        <v>2832</v>
      </c>
      <c r="U7493" t="s">
        <v>72456</v>
      </c>
      <c r="V7493" t="s">
        <v>25040</v>
      </c>
      <c r="W7493">
        <v>6.9668522875888705E-2</v>
      </c>
      <c r="X7493">
        <v>5.1197295091289799E-2</v>
      </c>
      <c r="Y7493">
        <v>0.83962996538805301</v>
      </c>
      <c r="Z7493">
        <v>0.996498601685884</v>
      </c>
    </row>
    <row r="7494" spans="1:26" x14ac:dyDescent="0.25">
      <c r="A7494" t="s">
        <v>25006</v>
      </c>
      <c r="B7494" t="s">
        <v>25046</v>
      </c>
      <c r="C7494" t="s">
        <v>25007</v>
      </c>
      <c r="D7494" t="s">
        <v>25007</v>
      </c>
      <c r="E7494" t="s">
        <v>25008</v>
      </c>
      <c r="F7494" t="s">
        <v>25009</v>
      </c>
      <c r="G7494">
        <v>23.159700000000001</v>
      </c>
      <c r="H7494">
        <v>22.897500000000001</v>
      </c>
      <c r="I7494">
        <v>22.596299999999999</v>
      </c>
      <c r="J7494">
        <v>26.340499999999999</v>
      </c>
      <c r="K7494">
        <v>25.060700000000001</v>
      </c>
      <c r="L7494">
        <v>25.072600000000001</v>
      </c>
      <c r="M7494">
        <v>25.076799999999999</v>
      </c>
      <c r="N7494">
        <v>22.641100000000002</v>
      </c>
      <c r="O7494">
        <v>22.853400000000001</v>
      </c>
      <c r="P7494">
        <v>22.4361</v>
      </c>
      <c r="Q7494">
        <v>24.757899999999999</v>
      </c>
      <c r="R7494">
        <v>21.566500000000001</v>
      </c>
      <c r="S7494" t="s">
        <v>165</v>
      </c>
      <c r="T7494">
        <v>2836</v>
      </c>
      <c r="U7494" t="s">
        <v>72456</v>
      </c>
      <c r="V7494" t="s">
        <v>25047</v>
      </c>
      <c r="W7494">
        <v>6.96457399305698E-2</v>
      </c>
      <c r="X7494">
        <v>5.5275620666193799E-2</v>
      </c>
      <c r="Y7494">
        <v>0.83233614792001998</v>
      </c>
      <c r="Z7494">
        <v>0.99995551189148102</v>
      </c>
    </row>
    <row r="7495" spans="1:26" x14ac:dyDescent="0.25">
      <c r="A7495" t="s">
        <v>25241</v>
      </c>
      <c r="B7495">
        <v>5522</v>
      </c>
      <c r="C7495" t="s">
        <v>25241</v>
      </c>
      <c r="D7495" t="s">
        <v>25241</v>
      </c>
      <c r="F7495" t="s">
        <v>25242</v>
      </c>
      <c r="G7495">
        <v>21.8734</v>
      </c>
      <c r="H7495">
        <v>24.7578</v>
      </c>
      <c r="I7495">
        <v>24.595500000000001</v>
      </c>
      <c r="J7495">
        <v>24.3752</v>
      </c>
      <c r="K7495">
        <v>21.619399999999999</v>
      </c>
      <c r="L7495">
        <v>22.634899999999998</v>
      </c>
      <c r="M7495">
        <v>24.731100000000001</v>
      </c>
      <c r="N7495">
        <v>22.607199999999999</v>
      </c>
      <c r="O7495">
        <v>22.842300000000002</v>
      </c>
      <c r="P7495">
        <v>22.6234</v>
      </c>
      <c r="Q7495">
        <v>21.342300000000002</v>
      </c>
      <c r="R7495">
        <v>21.803699999999999</v>
      </c>
      <c r="S7495" t="s">
        <v>165</v>
      </c>
      <c r="T7495">
        <v>5522</v>
      </c>
      <c r="U7495" t="s">
        <v>72456</v>
      </c>
      <c r="V7495" t="s">
        <v>25265</v>
      </c>
      <c r="W7495">
        <v>0.37489058751101101</v>
      </c>
      <c r="X7495">
        <v>0.742503073655436</v>
      </c>
      <c r="Y7495">
        <v>0.97277581524911405</v>
      </c>
      <c r="Z7495">
        <v>0.25321249918122801</v>
      </c>
    </row>
    <row r="7496" spans="1:26" x14ac:dyDescent="0.25">
      <c r="A7496" t="s">
        <v>25241</v>
      </c>
      <c r="B7496">
        <v>5525</v>
      </c>
      <c r="C7496" t="s">
        <v>25241</v>
      </c>
      <c r="D7496" t="s">
        <v>25241</v>
      </c>
      <c r="F7496" t="s">
        <v>25242</v>
      </c>
      <c r="G7496">
        <v>22.5718</v>
      </c>
      <c r="H7496">
        <v>24.7578</v>
      </c>
      <c r="I7496">
        <v>24.595500000000001</v>
      </c>
      <c r="J7496">
        <v>24.3752</v>
      </c>
      <c r="K7496">
        <v>21.952100000000002</v>
      </c>
      <c r="L7496">
        <v>21.793399999999998</v>
      </c>
      <c r="M7496">
        <v>24.731100000000001</v>
      </c>
      <c r="N7496">
        <v>21.921600000000002</v>
      </c>
      <c r="O7496">
        <v>23.2883</v>
      </c>
      <c r="P7496">
        <v>22.1691</v>
      </c>
      <c r="Q7496">
        <v>21.5044</v>
      </c>
      <c r="R7496">
        <v>23.019100000000002</v>
      </c>
      <c r="S7496" t="s">
        <v>165</v>
      </c>
      <c r="T7496">
        <v>5525</v>
      </c>
      <c r="U7496" t="s">
        <v>72456</v>
      </c>
      <c r="V7496" t="s">
        <v>25273</v>
      </c>
      <c r="W7496">
        <v>0.39719071063674999</v>
      </c>
      <c r="X7496">
        <v>0.490013051251452</v>
      </c>
      <c r="Y7496">
        <v>0.85099439468300397</v>
      </c>
      <c r="Z7496">
        <v>0.26864794731208702</v>
      </c>
    </row>
    <row r="7497" spans="1:26" x14ac:dyDescent="0.25">
      <c r="A7497" t="s">
        <v>25241</v>
      </c>
      <c r="B7497">
        <v>5518</v>
      </c>
      <c r="C7497" t="s">
        <v>25241</v>
      </c>
      <c r="D7497" t="s">
        <v>25241</v>
      </c>
      <c r="F7497" t="s">
        <v>25242</v>
      </c>
      <c r="G7497">
        <v>21.9681</v>
      </c>
      <c r="H7497">
        <v>24.7578</v>
      </c>
      <c r="I7497">
        <v>24.595500000000001</v>
      </c>
      <c r="J7497">
        <v>24.3752</v>
      </c>
      <c r="K7497">
        <v>21.9253</v>
      </c>
      <c r="L7497">
        <v>23.165299999999998</v>
      </c>
      <c r="M7497">
        <v>24.731100000000001</v>
      </c>
      <c r="N7497">
        <v>22.832699999999999</v>
      </c>
      <c r="O7497">
        <v>23.159700000000001</v>
      </c>
      <c r="P7497">
        <v>21.932500000000001</v>
      </c>
      <c r="Q7497">
        <v>21.186699999999998</v>
      </c>
      <c r="R7497">
        <v>21.889399999999998</v>
      </c>
      <c r="S7497" t="s">
        <v>165</v>
      </c>
      <c r="T7497">
        <v>5518</v>
      </c>
      <c r="U7497" t="s">
        <v>72456</v>
      </c>
      <c r="V7497" t="s">
        <v>25512</v>
      </c>
      <c r="W7497">
        <v>0.177797308272654</v>
      </c>
      <c r="X7497">
        <v>0.84407238132380502</v>
      </c>
      <c r="Y7497">
        <v>0.99258407978438301</v>
      </c>
      <c r="Z7497">
        <v>0.123391282464172</v>
      </c>
    </row>
    <row r="7498" spans="1:26" x14ac:dyDescent="0.25">
      <c r="A7498" t="s">
        <v>25241</v>
      </c>
      <c r="B7498">
        <v>5519</v>
      </c>
      <c r="C7498" t="s">
        <v>25241</v>
      </c>
      <c r="D7498" t="s">
        <v>25241</v>
      </c>
      <c r="F7498" t="s">
        <v>25242</v>
      </c>
      <c r="G7498">
        <v>22.593800000000002</v>
      </c>
      <c r="H7498">
        <v>24.7578</v>
      </c>
      <c r="I7498">
        <v>24.595500000000001</v>
      </c>
      <c r="J7498">
        <v>24.3752</v>
      </c>
      <c r="K7498">
        <v>23.003799999999998</v>
      </c>
      <c r="L7498">
        <v>21.2286</v>
      </c>
      <c r="M7498">
        <v>24.731100000000001</v>
      </c>
      <c r="N7498">
        <v>22.2667</v>
      </c>
      <c r="O7498">
        <v>21.255700000000001</v>
      </c>
      <c r="P7498">
        <v>21.641300000000001</v>
      </c>
      <c r="Q7498">
        <v>21.6875</v>
      </c>
      <c r="R7498">
        <v>22.6158</v>
      </c>
      <c r="S7498" t="s">
        <v>165</v>
      </c>
      <c r="T7498">
        <v>5519</v>
      </c>
      <c r="U7498" t="s">
        <v>72456</v>
      </c>
      <c r="V7498" t="s">
        <v>25519</v>
      </c>
      <c r="W7498">
        <v>0.40525039577994298</v>
      </c>
      <c r="X7498">
        <v>0.643934820740519</v>
      </c>
      <c r="Y7498">
        <v>0.57820108599259001</v>
      </c>
      <c r="Z7498">
        <v>0.243599709247519</v>
      </c>
    </row>
    <row r="7499" spans="1:26" x14ac:dyDescent="0.25">
      <c r="A7499" t="s">
        <v>25555</v>
      </c>
      <c r="B7499" t="s">
        <v>25556</v>
      </c>
      <c r="C7499" t="s">
        <v>25542</v>
      </c>
      <c r="D7499" t="s">
        <v>25542</v>
      </c>
      <c r="E7499" t="s">
        <v>25543</v>
      </c>
      <c r="F7499" t="s">
        <v>25544</v>
      </c>
      <c r="G7499">
        <v>26.601900000000001</v>
      </c>
      <c r="H7499">
        <v>24.128299999999999</v>
      </c>
      <c r="I7499">
        <v>23.377600000000001</v>
      </c>
      <c r="J7499">
        <v>22.6601</v>
      </c>
      <c r="K7499">
        <v>22.069199999999999</v>
      </c>
      <c r="L7499">
        <v>26.180399999999999</v>
      </c>
      <c r="M7499">
        <v>26.318100000000001</v>
      </c>
      <c r="N7499">
        <v>22.6295</v>
      </c>
      <c r="O7499">
        <v>26.632400000000001</v>
      </c>
      <c r="P7499">
        <v>21.634</v>
      </c>
      <c r="Q7499">
        <v>26.1478</v>
      </c>
      <c r="R7499">
        <v>26.244</v>
      </c>
      <c r="S7499" t="s">
        <v>165</v>
      </c>
      <c r="T7499">
        <v>162</v>
      </c>
      <c r="U7499" t="s">
        <v>72456</v>
      </c>
      <c r="V7499" t="s">
        <v>25557</v>
      </c>
      <c r="W7499">
        <v>0.85118113421904495</v>
      </c>
      <c r="X7499">
        <v>0.88394201859181099</v>
      </c>
      <c r="Y7499">
        <v>0.98554055145844399</v>
      </c>
      <c r="Z7499">
        <v>0.99999731230709099</v>
      </c>
    </row>
    <row r="7500" spans="1:26" x14ac:dyDescent="0.25">
      <c r="A7500" t="s">
        <v>25555</v>
      </c>
      <c r="B7500" t="s">
        <v>25564</v>
      </c>
      <c r="C7500" t="s">
        <v>25542</v>
      </c>
      <c r="D7500" t="s">
        <v>25542</v>
      </c>
      <c r="E7500" t="s">
        <v>25543</v>
      </c>
      <c r="F7500" t="s">
        <v>25544</v>
      </c>
      <c r="G7500">
        <v>26.601900000000001</v>
      </c>
      <c r="H7500">
        <v>22.203299999999999</v>
      </c>
      <c r="I7500">
        <v>22.081600000000002</v>
      </c>
      <c r="J7500">
        <v>23.599399999999999</v>
      </c>
      <c r="K7500">
        <v>21.896899999999999</v>
      </c>
      <c r="L7500">
        <v>26.180399999999999</v>
      </c>
      <c r="M7500">
        <v>26.318100000000001</v>
      </c>
      <c r="N7500">
        <v>22.829799999999999</v>
      </c>
      <c r="O7500">
        <v>26.632400000000001</v>
      </c>
      <c r="P7500">
        <v>22.457000000000001</v>
      </c>
      <c r="Q7500">
        <v>26.1478</v>
      </c>
      <c r="R7500">
        <v>26.244</v>
      </c>
      <c r="S7500" t="s">
        <v>165</v>
      </c>
      <c r="T7500">
        <v>166</v>
      </c>
      <c r="U7500" t="s">
        <v>72456</v>
      </c>
      <c r="V7500" t="s">
        <v>25565</v>
      </c>
      <c r="W7500">
        <v>0.77656618755830098</v>
      </c>
      <c r="X7500">
        <v>0.99776109138114299</v>
      </c>
      <c r="Y7500">
        <v>0.71620052460899297</v>
      </c>
      <c r="Z7500">
        <v>0.81724251990528196</v>
      </c>
    </row>
    <row r="7501" spans="1:26" x14ac:dyDescent="0.25">
      <c r="A7501" t="s">
        <v>25555</v>
      </c>
      <c r="B7501" t="s">
        <v>25566</v>
      </c>
      <c r="C7501" t="s">
        <v>25542</v>
      </c>
      <c r="D7501" t="s">
        <v>25542</v>
      </c>
      <c r="E7501" t="s">
        <v>25543</v>
      </c>
      <c r="F7501" t="s">
        <v>25544</v>
      </c>
      <c r="G7501">
        <v>26.601900000000001</v>
      </c>
      <c r="H7501">
        <v>23.164000000000001</v>
      </c>
      <c r="I7501">
        <v>22.414300000000001</v>
      </c>
      <c r="J7501">
        <v>23.775600000000001</v>
      </c>
      <c r="K7501">
        <v>22.401299999999999</v>
      </c>
      <c r="L7501">
        <v>26.180399999999999</v>
      </c>
      <c r="M7501">
        <v>26.318100000000001</v>
      </c>
      <c r="N7501">
        <v>23.208300000000001</v>
      </c>
      <c r="O7501">
        <v>26.632400000000001</v>
      </c>
      <c r="P7501">
        <v>23.5749</v>
      </c>
      <c r="Q7501">
        <v>26.1478</v>
      </c>
      <c r="R7501">
        <v>26.244</v>
      </c>
      <c r="S7501" t="s">
        <v>165</v>
      </c>
      <c r="T7501">
        <v>170</v>
      </c>
      <c r="U7501" t="s">
        <v>72456</v>
      </c>
      <c r="V7501" t="s">
        <v>25567</v>
      </c>
      <c r="W7501">
        <v>0.72962255027162304</v>
      </c>
      <c r="X7501">
        <v>0.99995714668806701</v>
      </c>
      <c r="Y7501">
        <v>0.73610079992240796</v>
      </c>
      <c r="Z7501">
        <v>0.76134162024598695</v>
      </c>
    </row>
    <row r="7502" spans="1:26" x14ac:dyDescent="0.25">
      <c r="A7502" t="s">
        <v>26723</v>
      </c>
      <c r="B7502" t="s">
        <v>26845</v>
      </c>
      <c r="C7502" t="s">
        <v>26725</v>
      </c>
      <c r="D7502" t="s">
        <v>26707</v>
      </c>
      <c r="E7502" t="s">
        <v>26708</v>
      </c>
      <c r="F7502" t="s">
        <v>26709</v>
      </c>
      <c r="G7502">
        <v>27.447700000000001</v>
      </c>
      <c r="H7502">
        <v>27.347899999999999</v>
      </c>
      <c r="I7502">
        <v>27.337900000000001</v>
      </c>
      <c r="J7502">
        <v>28.484999999999999</v>
      </c>
      <c r="K7502">
        <v>27.398499999999999</v>
      </c>
      <c r="L7502">
        <v>26.603999999999999</v>
      </c>
      <c r="M7502">
        <v>26.913499999999999</v>
      </c>
      <c r="N7502">
        <v>26.826499999999999</v>
      </c>
      <c r="O7502">
        <v>27.064</v>
      </c>
      <c r="P7502">
        <v>27.533300000000001</v>
      </c>
      <c r="Q7502">
        <v>26.238800000000001</v>
      </c>
      <c r="R7502">
        <v>27.3078</v>
      </c>
      <c r="S7502" t="s">
        <v>165</v>
      </c>
      <c r="T7502">
        <v>391</v>
      </c>
      <c r="U7502" t="s">
        <v>72456</v>
      </c>
      <c r="V7502" t="s">
        <v>26846</v>
      </c>
      <c r="W7502">
        <v>0.61477888099813705</v>
      </c>
      <c r="X7502">
        <v>0.98909152316129401</v>
      </c>
      <c r="Y7502">
        <v>0.69319669877377899</v>
      </c>
      <c r="Z7502">
        <v>0.80929179015142405</v>
      </c>
    </row>
    <row r="7503" spans="1:26" x14ac:dyDescent="0.25">
      <c r="A7503" t="s">
        <v>26723</v>
      </c>
      <c r="B7503" t="s">
        <v>26853</v>
      </c>
      <c r="C7503" t="s">
        <v>26725</v>
      </c>
      <c r="D7503" t="s">
        <v>26707</v>
      </c>
      <c r="E7503" t="s">
        <v>26708</v>
      </c>
      <c r="F7503" t="s">
        <v>26709</v>
      </c>
      <c r="G7503">
        <v>27.447700000000001</v>
      </c>
      <c r="H7503">
        <v>27.347899999999999</v>
      </c>
      <c r="I7503">
        <v>27.337900000000001</v>
      </c>
      <c r="J7503">
        <v>28.484999999999999</v>
      </c>
      <c r="K7503">
        <v>27.398499999999999</v>
      </c>
      <c r="L7503">
        <v>26.603999999999999</v>
      </c>
      <c r="M7503">
        <v>26.913499999999999</v>
      </c>
      <c r="N7503">
        <v>26.826499999999999</v>
      </c>
      <c r="O7503">
        <v>27.064</v>
      </c>
      <c r="P7503">
        <v>27.533300000000001</v>
      </c>
      <c r="Q7503">
        <v>26.238800000000001</v>
      </c>
      <c r="R7503">
        <v>27.3078</v>
      </c>
      <c r="S7503" t="s">
        <v>165</v>
      </c>
      <c r="T7503">
        <v>396</v>
      </c>
      <c r="U7503" t="s">
        <v>72456</v>
      </c>
      <c r="V7503" t="s">
        <v>26854</v>
      </c>
      <c r="W7503">
        <v>0.61477888099813705</v>
      </c>
      <c r="X7503">
        <v>0.98909152316129401</v>
      </c>
      <c r="Y7503">
        <v>0.69319669877377899</v>
      </c>
      <c r="Z7503">
        <v>0.80929179015142405</v>
      </c>
    </row>
    <row r="7504" spans="1:26" x14ac:dyDescent="0.25">
      <c r="A7504" t="s">
        <v>26723</v>
      </c>
      <c r="B7504" t="s">
        <v>26863</v>
      </c>
      <c r="C7504" t="s">
        <v>26725</v>
      </c>
      <c r="D7504" t="s">
        <v>26707</v>
      </c>
      <c r="E7504" t="s">
        <v>26708</v>
      </c>
      <c r="F7504" t="s">
        <v>26709</v>
      </c>
      <c r="G7504">
        <v>23.629799999999999</v>
      </c>
      <c r="H7504">
        <v>22.45</v>
      </c>
      <c r="I7504">
        <v>22.1892</v>
      </c>
      <c r="J7504">
        <v>25.4465</v>
      </c>
      <c r="K7504">
        <v>22.5306</v>
      </c>
      <c r="L7504">
        <v>21.983499999999999</v>
      </c>
      <c r="M7504">
        <v>23.7453</v>
      </c>
      <c r="N7504">
        <v>23.112100000000002</v>
      </c>
      <c r="O7504">
        <v>22.942599999999999</v>
      </c>
      <c r="P7504">
        <v>23.814699999999998</v>
      </c>
      <c r="Q7504">
        <v>22.455300000000001</v>
      </c>
      <c r="R7504">
        <v>23.345199999999998</v>
      </c>
      <c r="S7504" t="s">
        <v>165</v>
      </c>
      <c r="T7504">
        <v>400</v>
      </c>
      <c r="U7504" t="s">
        <v>72456</v>
      </c>
      <c r="V7504" t="s">
        <v>26864</v>
      </c>
      <c r="W7504">
        <v>0.91383045610944502</v>
      </c>
      <c r="X7504">
        <v>0.86022941571415601</v>
      </c>
      <c r="Y7504">
        <v>0.890086538240217</v>
      </c>
      <c r="Z7504">
        <v>0.92032628793348403</v>
      </c>
    </row>
    <row r="7505" spans="1:26" x14ac:dyDescent="0.25">
      <c r="A7505" t="s">
        <v>27455</v>
      </c>
      <c r="B7505" t="s">
        <v>27456</v>
      </c>
      <c r="C7505" t="s">
        <v>27457</v>
      </c>
      <c r="D7505" t="s">
        <v>27457</v>
      </c>
      <c r="E7505" t="s">
        <v>27458</v>
      </c>
      <c r="F7505" t="s">
        <v>27459</v>
      </c>
      <c r="G7505">
        <v>22.593</v>
      </c>
      <c r="H7505">
        <v>22.177600000000002</v>
      </c>
      <c r="I7505">
        <v>22.5581</v>
      </c>
      <c r="J7505">
        <v>25.787099999999999</v>
      </c>
      <c r="K7505">
        <v>23.518799999999999</v>
      </c>
      <c r="L7505">
        <v>21.479299999999999</v>
      </c>
      <c r="M7505">
        <v>23.180199999999999</v>
      </c>
      <c r="N7505">
        <v>24.2256</v>
      </c>
      <c r="O7505">
        <v>23.7059</v>
      </c>
      <c r="P7505">
        <v>22.750599999999999</v>
      </c>
      <c r="Q7505">
        <v>21.5154</v>
      </c>
      <c r="R7505">
        <v>23.351600000000001</v>
      </c>
      <c r="S7505" t="s">
        <v>165</v>
      </c>
      <c r="T7505">
        <v>739</v>
      </c>
      <c r="U7505" t="s">
        <v>72456</v>
      </c>
      <c r="V7505" t="s">
        <v>27461</v>
      </c>
      <c r="W7505">
        <v>0.47148536946213199</v>
      </c>
      <c r="X7505">
        <v>0.54103975091345202</v>
      </c>
      <c r="Y7505">
        <v>0.477224850211383</v>
      </c>
      <c r="Z7505">
        <v>0.99928090694983596</v>
      </c>
    </row>
    <row r="7506" spans="1:26" x14ac:dyDescent="0.25">
      <c r="A7506" t="s">
        <v>28619</v>
      </c>
      <c r="B7506" t="s">
        <v>28664</v>
      </c>
      <c r="C7506" t="s">
        <v>28621</v>
      </c>
      <c r="D7506" t="s">
        <v>28621</v>
      </c>
      <c r="E7506" t="s">
        <v>28622</v>
      </c>
      <c r="F7506" t="s">
        <v>28623</v>
      </c>
      <c r="G7506">
        <v>26.868099999999998</v>
      </c>
      <c r="H7506">
        <v>22.601800000000001</v>
      </c>
      <c r="I7506">
        <v>26.130600000000001</v>
      </c>
      <c r="J7506">
        <v>27.886399999999998</v>
      </c>
      <c r="K7506">
        <v>22.0562</v>
      </c>
      <c r="L7506">
        <v>26.708200000000001</v>
      </c>
      <c r="M7506">
        <v>27.288799999999998</v>
      </c>
      <c r="N7506">
        <v>23.836600000000001</v>
      </c>
      <c r="O7506">
        <v>21.6723</v>
      </c>
      <c r="P7506">
        <v>26.514600000000002</v>
      </c>
      <c r="Q7506">
        <v>20.543600000000001</v>
      </c>
      <c r="R7506">
        <v>22.196300000000001</v>
      </c>
      <c r="S7506" t="s">
        <v>165</v>
      </c>
      <c r="T7506">
        <v>2451</v>
      </c>
      <c r="U7506" t="s">
        <v>72456</v>
      </c>
      <c r="V7506" t="s">
        <v>28665</v>
      </c>
      <c r="W7506">
        <v>0.722484143946165</v>
      </c>
      <c r="X7506">
        <v>0.99735638371602298</v>
      </c>
      <c r="Y7506">
        <v>0.95626427647392498</v>
      </c>
      <c r="Z7506">
        <v>0.69873680420954198</v>
      </c>
    </row>
    <row r="7507" spans="1:26" x14ac:dyDescent="0.25">
      <c r="A7507" t="s">
        <v>28619</v>
      </c>
      <c r="B7507" t="s">
        <v>28953</v>
      </c>
      <c r="C7507" t="s">
        <v>28621</v>
      </c>
      <c r="D7507" t="s">
        <v>28621</v>
      </c>
      <c r="E7507" t="s">
        <v>28622</v>
      </c>
      <c r="F7507" t="s">
        <v>28623</v>
      </c>
      <c r="G7507">
        <v>26.868099999999998</v>
      </c>
      <c r="H7507">
        <v>21.695900000000002</v>
      </c>
      <c r="I7507">
        <v>26.130600000000001</v>
      </c>
      <c r="J7507">
        <v>27.886399999999998</v>
      </c>
      <c r="K7507">
        <v>22.1511</v>
      </c>
      <c r="L7507">
        <v>26.708200000000001</v>
      </c>
      <c r="M7507">
        <v>22.854199999999999</v>
      </c>
      <c r="N7507">
        <v>23.836600000000001</v>
      </c>
      <c r="O7507">
        <v>22.832799999999999</v>
      </c>
      <c r="P7507">
        <v>26.514600000000002</v>
      </c>
      <c r="Q7507">
        <v>21.819600000000001</v>
      </c>
      <c r="R7507">
        <v>22.035</v>
      </c>
      <c r="S7507" t="s">
        <v>165</v>
      </c>
      <c r="T7507">
        <v>2442</v>
      </c>
      <c r="U7507" t="s">
        <v>72456</v>
      </c>
      <c r="V7507" t="s">
        <v>28954</v>
      </c>
      <c r="W7507">
        <v>0.60304695389349094</v>
      </c>
      <c r="X7507">
        <v>0.97264544862426106</v>
      </c>
      <c r="Y7507">
        <v>0.73426470562630497</v>
      </c>
      <c r="Z7507">
        <v>0.81759352885985503</v>
      </c>
    </row>
    <row r="7508" spans="1:26" x14ac:dyDescent="0.25">
      <c r="A7508" t="s">
        <v>28619</v>
      </c>
      <c r="B7508" t="s">
        <v>28959</v>
      </c>
      <c r="C7508" t="s">
        <v>28621</v>
      </c>
      <c r="D7508" t="s">
        <v>28621</v>
      </c>
      <c r="E7508" t="s">
        <v>28622</v>
      </c>
      <c r="F7508" t="s">
        <v>28623</v>
      </c>
      <c r="G7508">
        <v>26.868099999999998</v>
      </c>
      <c r="H7508">
        <v>23.402000000000001</v>
      </c>
      <c r="I7508">
        <v>21.306799999999999</v>
      </c>
      <c r="J7508">
        <v>27.886399999999998</v>
      </c>
      <c r="K7508">
        <v>21.979700000000001</v>
      </c>
      <c r="L7508">
        <v>26.708200000000001</v>
      </c>
      <c r="M7508">
        <v>27.288799999999998</v>
      </c>
      <c r="N7508">
        <v>23.836600000000001</v>
      </c>
      <c r="O7508">
        <v>22.766500000000001</v>
      </c>
      <c r="P7508">
        <v>26.514600000000002</v>
      </c>
      <c r="Q7508">
        <v>23.0547</v>
      </c>
      <c r="R7508">
        <v>22.375</v>
      </c>
      <c r="S7508" t="s">
        <v>165</v>
      </c>
      <c r="T7508">
        <v>2446</v>
      </c>
      <c r="U7508" t="s">
        <v>72456</v>
      </c>
      <c r="V7508" t="s">
        <v>28960</v>
      </c>
      <c r="W7508">
        <v>0.860566875780861</v>
      </c>
      <c r="X7508">
        <v>0.7866379751607</v>
      </c>
      <c r="Y7508">
        <v>0.96882122899383305</v>
      </c>
      <c r="Z7508">
        <v>0.999859297536147</v>
      </c>
    </row>
    <row r="7509" spans="1:26" x14ac:dyDescent="0.25">
      <c r="A7509" t="s">
        <v>28619</v>
      </c>
      <c r="B7509" t="s">
        <v>28964</v>
      </c>
      <c r="C7509" t="s">
        <v>28621</v>
      </c>
      <c r="D7509" t="s">
        <v>28621</v>
      </c>
      <c r="E7509" t="s">
        <v>28622</v>
      </c>
      <c r="F7509" t="s">
        <v>28623</v>
      </c>
      <c r="G7509">
        <v>26.868099999999998</v>
      </c>
      <c r="H7509">
        <v>21.6037</v>
      </c>
      <c r="I7509">
        <v>26.130600000000001</v>
      </c>
      <c r="J7509">
        <v>27.886399999999998</v>
      </c>
      <c r="K7509">
        <v>22.5837</v>
      </c>
      <c r="L7509">
        <v>26.708200000000001</v>
      </c>
      <c r="M7509">
        <v>27.288799999999998</v>
      </c>
      <c r="N7509">
        <v>23.836600000000001</v>
      </c>
      <c r="O7509">
        <v>22.918500000000002</v>
      </c>
      <c r="P7509">
        <v>26.514600000000002</v>
      </c>
      <c r="Q7509">
        <v>21.631399999999999</v>
      </c>
      <c r="R7509">
        <v>21.421299999999999</v>
      </c>
      <c r="S7509" t="s">
        <v>165</v>
      </c>
      <c r="T7509">
        <v>2447</v>
      </c>
      <c r="U7509" t="s">
        <v>72456</v>
      </c>
      <c r="V7509" t="s">
        <v>28965</v>
      </c>
      <c r="W7509">
        <v>0.72268537980258296</v>
      </c>
      <c r="X7509">
        <v>0.96066007873264503</v>
      </c>
      <c r="Y7509">
        <v>0.99954012651050905</v>
      </c>
      <c r="Z7509">
        <v>0.79375724171011597</v>
      </c>
    </row>
    <row r="7510" spans="1:26" x14ac:dyDescent="0.25">
      <c r="A7510" t="s">
        <v>32965</v>
      </c>
      <c r="B7510">
        <v>38</v>
      </c>
      <c r="C7510" t="s">
        <v>32965</v>
      </c>
      <c r="D7510" t="s">
        <v>32965</v>
      </c>
      <c r="E7510" t="s">
        <v>32966</v>
      </c>
      <c r="F7510" t="s">
        <v>32967</v>
      </c>
      <c r="G7510">
        <v>22.475000000000001</v>
      </c>
      <c r="H7510">
        <v>25.847100000000001</v>
      </c>
      <c r="I7510">
        <v>24.633900000000001</v>
      </c>
      <c r="J7510">
        <v>25.144400000000001</v>
      </c>
      <c r="K7510">
        <v>26.252400000000002</v>
      </c>
      <c r="L7510">
        <v>21.497199999999999</v>
      </c>
      <c r="M7510">
        <v>22.736699999999999</v>
      </c>
      <c r="N7510">
        <v>22.5014</v>
      </c>
      <c r="O7510">
        <v>22.978899999999999</v>
      </c>
      <c r="P7510">
        <v>22.762</v>
      </c>
      <c r="Q7510">
        <v>21.604199999999999</v>
      </c>
      <c r="R7510">
        <v>27.3034</v>
      </c>
      <c r="S7510" t="s">
        <v>165</v>
      </c>
      <c r="T7510">
        <v>38</v>
      </c>
      <c r="U7510" t="s">
        <v>72456</v>
      </c>
      <c r="V7510" t="s">
        <v>32968</v>
      </c>
      <c r="W7510">
        <v>0.782384730441811</v>
      </c>
      <c r="X7510">
        <v>0.99999869224430105</v>
      </c>
      <c r="Y7510">
        <v>0.70282695749352997</v>
      </c>
      <c r="Z7510">
        <v>0.98905325850574</v>
      </c>
    </row>
    <row r="7511" spans="1:26" x14ac:dyDescent="0.25">
      <c r="A7511" t="s">
        <v>32965</v>
      </c>
      <c r="B7511">
        <v>42</v>
      </c>
      <c r="C7511" t="s">
        <v>32965</v>
      </c>
      <c r="D7511" t="s">
        <v>32965</v>
      </c>
      <c r="E7511" t="s">
        <v>32966</v>
      </c>
      <c r="F7511" t="s">
        <v>32967</v>
      </c>
      <c r="G7511">
        <v>23.381599999999999</v>
      </c>
      <c r="H7511">
        <v>25.847100000000001</v>
      </c>
      <c r="I7511">
        <v>24.633900000000001</v>
      </c>
      <c r="J7511">
        <v>23.403300000000002</v>
      </c>
      <c r="K7511">
        <v>26.252400000000002</v>
      </c>
      <c r="L7511">
        <v>21.894400000000001</v>
      </c>
      <c r="M7511">
        <v>22.261099999999999</v>
      </c>
      <c r="N7511">
        <v>22.5014</v>
      </c>
      <c r="O7511">
        <v>22.064599999999999</v>
      </c>
      <c r="P7511">
        <v>22.7056</v>
      </c>
      <c r="Q7511">
        <v>21.207000000000001</v>
      </c>
      <c r="R7511">
        <v>27.3034</v>
      </c>
      <c r="S7511" t="s">
        <v>165</v>
      </c>
      <c r="T7511">
        <v>42</v>
      </c>
      <c r="U7511" t="s">
        <v>72456</v>
      </c>
      <c r="V7511" t="s">
        <v>32975</v>
      </c>
      <c r="W7511">
        <v>0.58071026334607001</v>
      </c>
      <c r="X7511">
        <v>0.93627899617889998</v>
      </c>
      <c r="Y7511">
        <v>0.40566075420403402</v>
      </c>
      <c r="Z7511">
        <v>0.91014515771121096</v>
      </c>
    </row>
    <row r="7512" spans="1:26" x14ac:dyDescent="0.25">
      <c r="A7512" t="s">
        <v>32965</v>
      </c>
      <c r="B7512">
        <v>48</v>
      </c>
      <c r="C7512" t="s">
        <v>32965</v>
      </c>
      <c r="D7512" t="s">
        <v>32965</v>
      </c>
      <c r="E7512" t="s">
        <v>32966</v>
      </c>
      <c r="F7512" t="s">
        <v>32967</v>
      </c>
      <c r="G7512">
        <v>22.1675</v>
      </c>
      <c r="H7512">
        <v>25.847100000000001</v>
      </c>
      <c r="I7512">
        <v>24.633900000000001</v>
      </c>
      <c r="J7512">
        <v>23.126300000000001</v>
      </c>
      <c r="K7512">
        <v>26.252400000000002</v>
      </c>
      <c r="L7512">
        <v>22.651299999999999</v>
      </c>
      <c r="M7512">
        <v>21.944500000000001</v>
      </c>
      <c r="N7512">
        <v>22.5014</v>
      </c>
      <c r="O7512">
        <v>21.380199999999999</v>
      </c>
      <c r="P7512">
        <v>23.047999999999998</v>
      </c>
      <c r="Q7512">
        <v>22.3035</v>
      </c>
      <c r="R7512">
        <v>27.3034</v>
      </c>
      <c r="S7512" t="s">
        <v>165</v>
      </c>
      <c r="T7512">
        <v>48</v>
      </c>
      <c r="U7512" t="s">
        <v>72456</v>
      </c>
      <c r="V7512" t="s">
        <v>32980</v>
      </c>
      <c r="W7512">
        <v>0.44689804655073201</v>
      </c>
      <c r="X7512">
        <v>0.998278191192843</v>
      </c>
      <c r="Y7512">
        <v>0.39085143379396797</v>
      </c>
      <c r="Z7512">
        <v>0.99999999806645401</v>
      </c>
    </row>
    <row r="7513" spans="1:26" x14ac:dyDescent="0.25">
      <c r="A7513" t="s">
        <v>34812</v>
      </c>
      <c r="B7513">
        <v>1247</v>
      </c>
      <c r="C7513" t="s">
        <v>34812</v>
      </c>
      <c r="D7513" t="s">
        <v>34812</v>
      </c>
      <c r="E7513" t="s">
        <v>34813</v>
      </c>
      <c r="F7513" t="s">
        <v>34814</v>
      </c>
      <c r="G7513">
        <v>22.300999999999998</v>
      </c>
      <c r="H7513">
        <v>22.219200000000001</v>
      </c>
      <c r="I7513">
        <v>22.3047</v>
      </c>
      <c r="J7513">
        <v>25.835100000000001</v>
      </c>
      <c r="K7513">
        <v>26.113399999999999</v>
      </c>
      <c r="L7513">
        <v>23.058199999999999</v>
      </c>
      <c r="M7513">
        <v>20.909199999999998</v>
      </c>
      <c r="N7513">
        <v>25.970400000000001</v>
      </c>
      <c r="O7513">
        <v>23.113800000000001</v>
      </c>
      <c r="P7513">
        <v>26.289000000000001</v>
      </c>
      <c r="Q7513">
        <v>22.509</v>
      </c>
      <c r="R7513">
        <v>23.101400000000002</v>
      </c>
      <c r="S7513" t="s">
        <v>165</v>
      </c>
      <c r="T7513">
        <v>1247</v>
      </c>
      <c r="U7513" t="s">
        <v>72456</v>
      </c>
      <c r="V7513" t="s">
        <v>34853</v>
      </c>
      <c r="W7513">
        <v>0.38048937390229998</v>
      </c>
      <c r="X7513">
        <v>0.235133747916659</v>
      </c>
      <c r="Y7513">
        <v>0.82296016725793397</v>
      </c>
      <c r="Z7513">
        <v>0.56305609026366898</v>
      </c>
    </row>
    <row r="7514" spans="1:26" x14ac:dyDescent="0.25">
      <c r="A7514" t="s">
        <v>34812</v>
      </c>
      <c r="B7514">
        <v>1251</v>
      </c>
      <c r="C7514" t="s">
        <v>34812</v>
      </c>
      <c r="D7514" t="s">
        <v>34812</v>
      </c>
      <c r="E7514" t="s">
        <v>34813</v>
      </c>
      <c r="F7514" t="s">
        <v>34814</v>
      </c>
      <c r="G7514">
        <v>21.869599999999998</v>
      </c>
      <c r="H7514">
        <v>21.9315</v>
      </c>
      <c r="I7514">
        <v>21.843</v>
      </c>
      <c r="J7514">
        <v>25.835100000000001</v>
      </c>
      <c r="K7514">
        <v>26.113399999999999</v>
      </c>
      <c r="L7514">
        <v>22.173100000000002</v>
      </c>
      <c r="M7514">
        <v>23.0139</v>
      </c>
      <c r="N7514">
        <v>25.970400000000001</v>
      </c>
      <c r="O7514">
        <v>21.913399999999999</v>
      </c>
      <c r="P7514">
        <v>26.289000000000001</v>
      </c>
      <c r="Q7514">
        <v>21.4618</v>
      </c>
      <c r="R7514">
        <v>22.367799999999999</v>
      </c>
      <c r="S7514" t="s">
        <v>165</v>
      </c>
      <c r="T7514">
        <v>1251</v>
      </c>
      <c r="U7514" t="s">
        <v>72456</v>
      </c>
      <c r="V7514" t="s">
        <v>34861</v>
      </c>
      <c r="W7514">
        <v>0.42993966259556399</v>
      </c>
      <c r="X7514">
        <v>0.26367990547783898</v>
      </c>
      <c r="Y7514">
        <v>0.59498887357346297</v>
      </c>
      <c r="Z7514">
        <v>0.69509809665484501</v>
      </c>
    </row>
    <row r="7515" spans="1:26" x14ac:dyDescent="0.25">
      <c r="A7515" t="s">
        <v>34812</v>
      </c>
      <c r="B7515">
        <v>1253</v>
      </c>
      <c r="C7515" t="s">
        <v>34812</v>
      </c>
      <c r="D7515" t="s">
        <v>34812</v>
      </c>
      <c r="E7515" t="s">
        <v>34813</v>
      </c>
      <c r="F7515" t="s">
        <v>34814</v>
      </c>
      <c r="G7515">
        <v>25.153400000000001</v>
      </c>
      <c r="H7515">
        <v>23.2759</v>
      </c>
      <c r="I7515">
        <v>22.864000000000001</v>
      </c>
      <c r="J7515">
        <v>21.726800000000001</v>
      </c>
      <c r="K7515">
        <v>25.9558</v>
      </c>
      <c r="L7515">
        <v>21.573</v>
      </c>
      <c r="M7515">
        <v>20.598400000000002</v>
      </c>
      <c r="N7515">
        <v>26.008700000000001</v>
      </c>
      <c r="O7515">
        <v>25.287500000000001</v>
      </c>
      <c r="P7515">
        <v>22.526900000000001</v>
      </c>
      <c r="Q7515">
        <v>25.4343</v>
      </c>
      <c r="R7515">
        <v>25.789000000000001</v>
      </c>
      <c r="S7515" t="s">
        <v>165</v>
      </c>
      <c r="T7515">
        <v>1253</v>
      </c>
      <c r="U7515" t="s">
        <v>72456</v>
      </c>
      <c r="V7515" t="s">
        <v>34867</v>
      </c>
      <c r="W7515">
        <v>0.86994810402856504</v>
      </c>
      <c r="X7515">
        <v>0.96352295135376698</v>
      </c>
      <c r="Y7515">
        <v>0.99893895197087501</v>
      </c>
      <c r="Z7515">
        <v>0.939912374306899</v>
      </c>
    </row>
    <row r="7516" spans="1:26" x14ac:dyDescent="0.25">
      <c r="A7516" t="s">
        <v>34812</v>
      </c>
      <c r="B7516">
        <v>1255</v>
      </c>
      <c r="C7516" t="s">
        <v>34812</v>
      </c>
      <c r="D7516" t="s">
        <v>34812</v>
      </c>
      <c r="E7516" t="s">
        <v>34813</v>
      </c>
      <c r="F7516" t="s">
        <v>34814</v>
      </c>
      <c r="G7516">
        <v>25.153400000000001</v>
      </c>
      <c r="H7516">
        <v>21.325299999999999</v>
      </c>
      <c r="I7516">
        <v>24.343299999999999</v>
      </c>
      <c r="J7516">
        <v>23.287500000000001</v>
      </c>
      <c r="K7516">
        <v>25.9558</v>
      </c>
      <c r="L7516">
        <v>21.043900000000001</v>
      </c>
      <c r="M7516">
        <v>22.1694</v>
      </c>
      <c r="N7516">
        <v>26.008700000000001</v>
      </c>
      <c r="O7516">
        <v>25.287500000000001</v>
      </c>
      <c r="P7516">
        <v>22.8125</v>
      </c>
      <c r="Q7516">
        <v>25.4343</v>
      </c>
      <c r="R7516">
        <v>25.789000000000001</v>
      </c>
      <c r="S7516" t="s">
        <v>165</v>
      </c>
      <c r="T7516">
        <v>1255</v>
      </c>
      <c r="U7516" t="s">
        <v>72456</v>
      </c>
      <c r="V7516" t="s">
        <v>34873</v>
      </c>
      <c r="W7516">
        <v>0.84103867731396498</v>
      </c>
      <c r="X7516">
        <v>0.99907170067441697</v>
      </c>
      <c r="Y7516">
        <v>0.91280522639266204</v>
      </c>
      <c r="Z7516">
        <v>0.85969356159508303</v>
      </c>
    </row>
    <row r="7517" spans="1:26" x14ac:dyDescent="0.25">
      <c r="A7517" t="s">
        <v>34812</v>
      </c>
      <c r="B7517">
        <v>1260</v>
      </c>
      <c r="C7517" t="s">
        <v>34812</v>
      </c>
      <c r="D7517" t="s">
        <v>34812</v>
      </c>
      <c r="E7517" t="s">
        <v>34813</v>
      </c>
      <c r="F7517" t="s">
        <v>34814</v>
      </c>
      <c r="G7517">
        <v>25.153400000000001</v>
      </c>
      <c r="H7517">
        <v>23.2334</v>
      </c>
      <c r="I7517">
        <v>22.182400000000001</v>
      </c>
      <c r="J7517">
        <v>23.121500000000001</v>
      </c>
      <c r="K7517">
        <v>25.9558</v>
      </c>
      <c r="L7517">
        <v>21.035900000000002</v>
      </c>
      <c r="M7517">
        <v>22.1617</v>
      </c>
      <c r="N7517">
        <v>26.008700000000001</v>
      </c>
      <c r="O7517">
        <v>25.287500000000001</v>
      </c>
      <c r="P7517">
        <v>23.065999999999999</v>
      </c>
      <c r="Q7517">
        <v>25.4343</v>
      </c>
      <c r="R7517">
        <v>25.789000000000001</v>
      </c>
      <c r="S7517" t="s">
        <v>165</v>
      </c>
      <c r="T7517">
        <v>1260</v>
      </c>
      <c r="U7517" t="s">
        <v>72456</v>
      </c>
      <c r="V7517" t="s">
        <v>34882</v>
      </c>
      <c r="W7517">
        <v>0.76370687305029705</v>
      </c>
      <c r="X7517">
        <v>0.99929076380137505</v>
      </c>
      <c r="Y7517">
        <v>0.87158469429535401</v>
      </c>
      <c r="Z7517">
        <v>0.77353758920619597</v>
      </c>
    </row>
    <row r="7518" spans="1:26" x14ac:dyDescent="0.25">
      <c r="A7518" t="s">
        <v>35434</v>
      </c>
      <c r="B7518">
        <v>364</v>
      </c>
      <c r="C7518" t="s">
        <v>35434</v>
      </c>
      <c r="D7518" t="s">
        <v>35434</v>
      </c>
      <c r="E7518" t="s">
        <v>35435</v>
      </c>
      <c r="F7518" t="s">
        <v>35436</v>
      </c>
      <c r="G7518">
        <v>22.372299999999999</v>
      </c>
      <c r="H7518">
        <v>22.8385</v>
      </c>
      <c r="I7518">
        <v>31.508099999999999</v>
      </c>
      <c r="J7518">
        <v>32.553400000000003</v>
      </c>
      <c r="K7518">
        <v>22.458100000000002</v>
      </c>
      <c r="L7518">
        <v>31.402999999999999</v>
      </c>
      <c r="M7518">
        <v>31.321000000000002</v>
      </c>
      <c r="N7518">
        <v>31.668199999999999</v>
      </c>
      <c r="O7518">
        <v>22.910499999999999</v>
      </c>
      <c r="P7518">
        <v>32.0242</v>
      </c>
      <c r="Q7518">
        <v>23.793700000000001</v>
      </c>
      <c r="R7518">
        <v>21.3873</v>
      </c>
      <c r="S7518" t="s">
        <v>165</v>
      </c>
      <c r="T7518">
        <v>364</v>
      </c>
      <c r="U7518" t="s">
        <v>72456</v>
      </c>
      <c r="V7518" t="s">
        <v>35467</v>
      </c>
      <c r="W7518">
        <v>0.80111020387193899</v>
      </c>
      <c r="X7518">
        <v>0.80014772186579297</v>
      </c>
      <c r="Y7518">
        <v>0.82291884519001701</v>
      </c>
      <c r="Z7518">
        <v>0.99995914987649803</v>
      </c>
    </row>
    <row r="7519" spans="1:26" x14ac:dyDescent="0.25">
      <c r="A7519" t="s">
        <v>35434</v>
      </c>
      <c r="B7519">
        <v>365</v>
      </c>
      <c r="C7519" t="s">
        <v>35434</v>
      </c>
      <c r="D7519" t="s">
        <v>35434</v>
      </c>
      <c r="E7519" t="s">
        <v>35435</v>
      </c>
      <c r="F7519" t="s">
        <v>35436</v>
      </c>
      <c r="G7519">
        <v>21.823799999999999</v>
      </c>
      <c r="H7519">
        <v>21.796600000000002</v>
      </c>
      <c r="I7519">
        <v>31.508099999999999</v>
      </c>
      <c r="J7519">
        <v>32.553400000000003</v>
      </c>
      <c r="K7519">
        <v>20.866</v>
      </c>
      <c r="L7519">
        <v>31.402999999999999</v>
      </c>
      <c r="M7519">
        <v>31.321000000000002</v>
      </c>
      <c r="N7519">
        <v>31.668199999999999</v>
      </c>
      <c r="O7519">
        <v>22.868300000000001</v>
      </c>
      <c r="P7519">
        <v>32.0242</v>
      </c>
      <c r="Q7519">
        <v>23.793700000000001</v>
      </c>
      <c r="R7519">
        <v>22.710799999999999</v>
      </c>
      <c r="S7519" t="s">
        <v>165</v>
      </c>
      <c r="T7519">
        <v>365</v>
      </c>
      <c r="U7519" t="s">
        <v>72456</v>
      </c>
      <c r="V7519" t="s">
        <v>35475</v>
      </c>
      <c r="W7519">
        <v>0.83629109472785401</v>
      </c>
      <c r="X7519">
        <v>0.81944853957020203</v>
      </c>
      <c r="Y7519">
        <v>0.77541376127605299</v>
      </c>
      <c r="Z7519">
        <v>0.98856471289660897</v>
      </c>
    </row>
    <row r="7520" spans="1:26" x14ac:dyDescent="0.25">
      <c r="A7520" t="s">
        <v>35434</v>
      </c>
      <c r="B7520">
        <v>368</v>
      </c>
      <c r="C7520" t="s">
        <v>35434</v>
      </c>
      <c r="D7520" t="s">
        <v>35434</v>
      </c>
      <c r="E7520" t="s">
        <v>35435</v>
      </c>
      <c r="F7520" t="s">
        <v>35436</v>
      </c>
      <c r="G7520">
        <v>22.144500000000001</v>
      </c>
      <c r="H7520">
        <v>22.1248</v>
      </c>
      <c r="I7520">
        <v>31.508099999999999</v>
      </c>
      <c r="J7520">
        <v>32.553400000000003</v>
      </c>
      <c r="K7520">
        <v>23.255500000000001</v>
      </c>
      <c r="L7520">
        <v>31.402999999999999</v>
      </c>
      <c r="M7520">
        <v>31.321000000000002</v>
      </c>
      <c r="N7520">
        <v>31.668199999999999</v>
      </c>
      <c r="O7520">
        <v>22.023</v>
      </c>
      <c r="P7520">
        <v>32.0242</v>
      </c>
      <c r="Q7520">
        <v>23.793700000000001</v>
      </c>
      <c r="R7520">
        <v>22.117100000000001</v>
      </c>
      <c r="S7520" t="s">
        <v>165</v>
      </c>
      <c r="T7520">
        <v>368</v>
      </c>
      <c r="U7520" t="s">
        <v>72456</v>
      </c>
      <c r="V7520" t="s">
        <v>35514</v>
      </c>
      <c r="W7520">
        <v>0.78671433308690597</v>
      </c>
      <c r="X7520">
        <v>0.72007157961604096</v>
      </c>
      <c r="Y7520">
        <v>0.82113768139943699</v>
      </c>
      <c r="Z7520">
        <v>0.99653994761810305</v>
      </c>
    </row>
    <row r="7521" spans="1:26" x14ac:dyDescent="0.25">
      <c r="A7521" t="s">
        <v>35434</v>
      </c>
      <c r="B7521">
        <v>369</v>
      </c>
      <c r="C7521" t="s">
        <v>35434</v>
      </c>
      <c r="D7521" t="s">
        <v>35434</v>
      </c>
      <c r="E7521" t="s">
        <v>35435</v>
      </c>
      <c r="F7521" t="s">
        <v>35436</v>
      </c>
      <c r="G7521">
        <v>21.667300000000001</v>
      </c>
      <c r="H7521">
        <v>21.6448</v>
      </c>
      <c r="I7521">
        <v>31.508099999999999</v>
      </c>
      <c r="J7521">
        <v>32.553400000000003</v>
      </c>
      <c r="K7521">
        <v>22.450500000000002</v>
      </c>
      <c r="L7521">
        <v>31.402999999999999</v>
      </c>
      <c r="M7521">
        <v>31.321000000000002</v>
      </c>
      <c r="N7521">
        <v>31.668199999999999</v>
      </c>
      <c r="O7521">
        <v>22.015499999999999</v>
      </c>
      <c r="P7521">
        <v>32.0242</v>
      </c>
      <c r="Q7521">
        <v>23.793700000000001</v>
      </c>
      <c r="R7521">
        <v>21.078299999999999</v>
      </c>
      <c r="S7521" t="s">
        <v>165</v>
      </c>
      <c r="T7521">
        <v>369</v>
      </c>
      <c r="U7521" t="s">
        <v>72456</v>
      </c>
      <c r="V7521" t="s">
        <v>35521</v>
      </c>
      <c r="W7521">
        <v>0.78721767823799504</v>
      </c>
      <c r="X7521">
        <v>0.74071487406879899</v>
      </c>
      <c r="Y7521">
        <v>0.80212739872630801</v>
      </c>
      <c r="Z7521">
        <v>0.99735072318267504</v>
      </c>
    </row>
    <row r="7522" spans="1:26" x14ac:dyDescent="0.25">
      <c r="A7522" t="s">
        <v>35644</v>
      </c>
      <c r="B7522" t="s">
        <v>35645</v>
      </c>
      <c r="C7522" t="s">
        <v>35624</v>
      </c>
      <c r="D7522" t="s">
        <v>35624</v>
      </c>
      <c r="E7522" t="s">
        <v>35646</v>
      </c>
      <c r="F7522" t="s">
        <v>35647</v>
      </c>
      <c r="G7522">
        <v>29.247599999999998</v>
      </c>
      <c r="H7522">
        <v>28.5899</v>
      </c>
      <c r="I7522">
        <v>28.190899999999999</v>
      </c>
      <c r="J7522">
        <v>30.636500000000002</v>
      </c>
      <c r="K7522">
        <v>28.8599</v>
      </c>
      <c r="L7522">
        <v>28.347100000000001</v>
      </c>
      <c r="M7522">
        <v>28.9284</v>
      </c>
      <c r="N7522">
        <v>23.084099999999999</v>
      </c>
      <c r="O7522">
        <v>28.785</v>
      </c>
      <c r="P7522">
        <v>28.767600000000002</v>
      </c>
      <c r="Q7522">
        <v>28.170100000000001</v>
      </c>
      <c r="R7522">
        <v>28.400600000000001</v>
      </c>
      <c r="S7522" t="s">
        <v>165</v>
      </c>
      <c r="T7522">
        <v>652</v>
      </c>
      <c r="U7522" t="s">
        <v>72456</v>
      </c>
      <c r="V7522" t="s">
        <v>35648</v>
      </c>
      <c r="W7522">
        <v>0.47158168481943302</v>
      </c>
      <c r="X7522">
        <v>0.95346280349767598</v>
      </c>
      <c r="Y7522">
        <v>0.52887448164235196</v>
      </c>
      <c r="Z7522">
        <v>0.99706579522079197</v>
      </c>
    </row>
    <row r="7523" spans="1:26" x14ac:dyDescent="0.25">
      <c r="A7523" t="s">
        <v>35644</v>
      </c>
      <c r="B7523" t="s">
        <v>35655</v>
      </c>
      <c r="C7523" t="s">
        <v>35624</v>
      </c>
      <c r="D7523" t="s">
        <v>35624</v>
      </c>
      <c r="E7523" t="s">
        <v>35646</v>
      </c>
      <c r="F7523" t="s">
        <v>35647</v>
      </c>
      <c r="G7523">
        <v>29.247599999999998</v>
      </c>
      <c r="H7523">
        <v>28.5899</v>
      </c>
      <c r="I7523">
        <v>28.190899999999999</v>
      </c>
      <c r="J7523">
        <v>30.636500000000002</v>
      </c>
      <c r="K7523">
        <v>28.8599</v>
      </c>
      <c r="L7523">
        <v>28.347100000000001</v>
      </c>
      <c r="M7523">
        <v>28.9284</v>
      </c>
      <c r="N7523">
        <v>22.500399999999999</v>
      </c>
      <c r="O7523">
        <v>28.785</v>
      </c>
      <c r="P7523">
        <v>28.767600000000002</v>
      </c>
      <c r="Q7523">
        <v>28.170100000000001</v>
      </c>
      <c r="R7523">
        <v>28.400600000000001</v>
      </c>
      <c r="S7523" t="s">
        <v>165</v>
      </c>
      <c r="T7523">
        <v>655</v>
      </c>
      <c r="U7523" t="s">
        <v>72456</v>
      </c>
      <c r="V7523" t="s">
        <v>35656</v>
      </c>
      <c r="W7523">
        <v>0.46850404591612399</v>
      </c>
      <c r="X7523">
        <v>0.96291060870820799</v>
      </c>
      <c r="Y7523">
        <v>0.51340751241840099</v>
      </c>
      <c r="Z7523">
        <v>0.99770933779317905</v>
      </c>
    </row>
    <row r="7524" spans="1:26" x14ac:dyDescent="0.25">
      <c r="A7524" t="s">
        <v>35966</v>
      </c>
      <c r="B7524">
        <v>25</v>
      </c>
      <c r="C7524" t="s">
        <v>35966</v>
      </c>
      <c r="D7524" t="s">
        <v>35966</v>
      </c>
      <c r="E7524" t="s">
        <v>35967</v>
      </c>
      <c r="F7524" t="s">
        <v>35968</v>
      </c>
      <c r="G7524">
        <v>25.359300000000001</v>
      </c>
      <c r="H7524">
        <v>22.9085</v>
      </c>
      <c r="I7524">
        <v>25.9772</v>
      </c>
      <c r="J7524">
        <v>22.1557</v>
      </c>
      <c r="K7524">
        <v>22.910900000000002</v>
      </c>
      <c r="L7524">
        <v>23.434699999999999</v>
      </c>
      <c r="M7524">
        <v>22.0563</v>
      </c>
      <c r="N7524">
        <v>25.412199999999999</v>
      </c>
      <c r="O7524">
        <v>21.9255</v>
      </c>
      <c r="P7524">
        <v>24.683800000000002</v>
      </c>
      <c r="Q7524">
        <v>24.956099999999999</v>
      </c>
      <c r="R7524">
        <v>19.140899999999998</v>
      </c>
      <c r="S7524" t="s">
        <v>165</v>
      </c>
      <c r="T7524">
        <v>25</v>
      </c>
      <c r="U7524" t="s">
        <v>72456</v>
      </c>
      <c r="V7524" t="s">
        <v>36012</v>
      </c>
      <c r="W7524">
        <v>0.66251124236265002</v>
      </c>
      <c r="X7524">
        <v>0.57311652960994697</v>
      </c>
      <c r="Y7524">
        <v>0.68098859515814203</v>
      </c>
      <c r="Z7524">
        <v>0.60655568208792499</v>
      </c>
    </row>
    <row r="7525" spans="1:26" x14ac:dyDescent="0.25">
      <c r="A7525" t="s">
        <v>35966</v>
      </c>
      <c r="B7525">
        <v>28</v>
      </c>
      <c r="C7525" t="s">
        <v>35966</v>
      </c>
      <c r="D7525" t="s">
        <v>35966</v>
      </c>
      <c r="E7525" t="s">
        <v>35967</v>
      </c>
      <c r="F7525" t="s">
        <v>35968</v>
      </c>
      <c r="G7525">
        <v>25.359300000000001</v>
      </c>
      <c r="H7525">
        <v>22.9085</v>
      </c>
      <c r="I7525">
        <v>25.9772</v>
      </c>
      <c r="J7525">
        <v>22.1557</v>
      </c>
      <c r="K7525">
        <v>22.910900000000002</v>
      </c>
      <c r="L7525">
        <v>22.698</v>
      </c>
      <c r="M7525">
        <v>22.0563</v>
      </c>
      <c r="N7525">
        <v>25.412199999999999</v>
      </c>
      <c r="O7525">
        <v>21.9255</v>
      </c>
      <c r="P7525">
        <v>24.683800000000002</v>
      </c>
      <c r="Q7525">
        <v>24.956099999999999</v>
      </c>
      <c r="R7525">
        <v>19.140899999999998</v>
      </c>
      <c r="S7525" t="s">
        <v>165</v>
      </c>
      <c r="T7525">
        <v>28</v>
      </c>
      <c r="U7525" t="s">
        <v>72456</v>
      </c>
      <c r="V7525" t="s">
        <v>36020</v>
      </c>
      <c r="W7525">
        <v>0.614299593506476</v>
      </c>
      <c r="X7525">
        <v>0.48358562859771198</v>
      </c>
      <c r="Y7525">
        <v>0.67657323856877505</v>
      </c>
      <c r="Z7525">
        <v>0.60164913275842702</v>
      </c>
    </row>
    <row r="7526" spans="1:26" x14ac:dyDescent="0.25">
      <c r="A7526" t="s">
        <v>35966</v>
      </c>
      <c r="B7526">
        <v>32</v>
      </c>
      <c r="C7526" t="s">
        <v>35966</v>
      </c>
      <c r="D7526" t="s">
        <v>35966</v>
      </c>
      <c r="E7526" t="s">
        <v>35967</v>
      </c>
      <c r="F7526" t="s">
        <v>35968</v>
      </c>
      <c r="G7526">
        <v>24.680700000000002</v>
      </c>
      <c r="H7526">
        <v>22.9085</v>
      </c>
      <c r="I7526">
        <v>25.9772</v>
      </c>
      <c r="J7526">
        <v>22.1557</v>
      </c>
      <c r="K7526">
        <v>22.910900000000002</v>
      </c>
      <c r="L7526">
        <v>22.194700000000001</v>
      </c>
      <c r="M7526">
        <v>22.0563</v>
      </c>
      <c r="N7526">
        <v>25.412199999999999</v>
      </c>
      <c r="O7526">
        <v>21.9255</v>
      </c>
      <c r="P7526">
        <v>24.683800000000002</v>
      </c>
      <c r="Q7526">
        <v>23.080300000000001</v>
      </c>
      <c r="R7526">
        <v>19.140899999999998</v>
      </c>
      <c r="S7526" t="s">
        <v>165</v>
      </c>
      <c r="T7526">
        <v>32</v>
      </c>
      <c r="U7526" t="s">
        <v>72456</v>
      </c>
      <c r="V7526" t="s">
        <v>36032</v>
      </c>
      <c r="W7526">
        <v>0.50194792671945798</v>
      </c>
      <c r="X7526">
        <v>0.43908373234259501</v>
      </c>
      <c r="Y7526">
        <v>0.71176695306925697</v>
      </c>
      <c r="Z7526">
        <v>0.399720044194394</v>
      </c>
    </row>
    <row r="7527" spans="1:26" x14ac:dyDescent="0.25">
      <c r="A7527" t="s">
        <v>42150</v>
      </c>
      <c r="B7527" t="s">
        <v>42160</v>
      </c>
      <c r="C7527" t="s">
        <v>42151</v>
      </c>
      <c r="D7527" t="s">
        <v>42151</v>
      </c>
      <c r="E7527" t="s">
        <v>42152</v>
      </c>
      <c r="F7527" t="s">
        <v>42153</v>
      </c>
      <c r="G7527">
        <v>25.1526</v>
      </c>
      <c r="H7527">
        <v>22.073499999999999</v>
      </c>
      <c r="I7527">
        <v>25.329899999999999</v>
      </c>
      <c r="J7527">
        <v>25.175999999999998</v>
      </c>
      <c r="K7527">
        <v>20.383800000000001</v>
      </c>
      <c r="L7527">
        <v>22.201000000000001</v>
      </c>
      <c r="M7527">
        <v>22.400400000000001</v>
      </c>
      <c r="N7527">
        <v>22.672599999999999</v>
      </c>
      <c r="O7527">
        <v>21.824200000000001</v>
      </c>
      <c r="P7527">
        <v>23.4039</v>
      </c>
      <c r="Q7527">
        <v>25.315200000000001</v>
      </c>
      <c r="R7527">
        <v>21.582100000000001</v>
      </c>
      <c r="S7527" t="s">
        <v>165</v>
      </c>
      <c r="T7527">
        <v>488</v>
      </c>
      <c r="U7527" t="s">
        <v>72456</v>
      </c>
      <c r="V7527" t="s">
        <v>42161</v>
      </c>
      <c r="W7527">
        <v>0.58821307261096001</v>
      </c>
      <c r="X7527">
        <v>0.58716613941426599</v>
      </c>
      <c r="Y7527">
        <v>0.47161569588232999</v>
      </c>
      <c r="Z7527">
        <v>0.91766119110106303</v>
      </c>
    </row>
    <row r="7528" spans="1:26" x14ac:dyDescent="0.25">
      <c r="A7528" t="s">
        <v>42150</v>
      </c>
      <c r="B7528" t="s">
        <v>4310</v>
      </c>
      <c r="C7528" t="s">
        <v>42151</v>
      </c>
      <c r="D7528" t="s">
        <v>42151</v>
      </c>
      <c r="E7528" t="s">
        <v>42152</v>
      </c>
      <c r="F7528" t="s">
        <v>42153</v>
      </c>
      <c r="G7528">
        <v>25.1526</v>
      </c>
      <c r="H7528">
        <v>21.872199999999999</v>
      </c>
      <c r="I7528">
        <v>25.329899999999999</v>
      </c>
      <c r="J7528">
        <v>25.175999999999998</v>
      </c>
      <c r="K7528">
        <v>22.192599999999999</v>
      </c>
      <c r="L7528">
        <v>22.803999999999998</v>
      </c>
      <c r="M7528">
        <v>21.5639</v>
      </c>
      <c r="N7528">
        <v>23.2514</v>
      </c>
      <c r="O7528">
        <v>22.397400000000001</v>
      </c>
      <c r="P7528">
        <v>23.0593</v>
      </c>
      <c r="Q7528">
        <v>25.315200000000001</v>
      </c>
      <c r="R7528">
        <v>21.982700000000001</v>
      </c>
      <c r="S7528" t="s">
        <v>165</v>
      </c>
      <c r="T7528">
        <v>491</v>
      </c>
      <c r="U7528" t="s">
        <v>72456</v>
      </c>
      <c r="V7528" t="s">
        <v>42167</v>
      </c>
      <c r="W7528">
        <v>0.62947163656622496</v>
      </c>
      <c r="X7528">
        <v>0.89412063034352995</v>
      </c>
      <c r="Y7528">
        <v>0.445257311506572</v>
      </c>
      <c r="Z7528">
        <v>0.91524786868728303</v>
      </c>
    </row>
    <row r="7529" spans="1:26" x14ac:dyDescent="0.25">
      <c r="A7529" t="s">
        <v>42150</v>
      </c>
      <c r="B7529" t="s">
        <v>42173</v>
      </c>
      <c r="C7529" t="s">
        <v>42151</v>
      </c>
      <c r="D7529" t="s">
        <v>42151</v>
      </c>
      <c r="E7529" t="s">
        <v>42152</v>
      </c>
      <c r="F7529" t="s">
        <v>42153</v>
      </c>
      <c r="G7529">
        <v>25.1526</v>
      </c>
      <c r="H7529">
        <v>22.076699999999999</v>
      </c>
      <c r="I7529">
        <v>25.329899999999999</v>
      </c>
      <c r="J7529">
        <v>25.175999999999998</v>
      </c>
      <c r="K7529">
        <v>20.903199999999998</v>
      </c>
      <c r="L7529">
        <v>21.950900000000001</v>
      </c>
      <c r="M7529">
        <v>21.627199999999998</v>
      </c>
      <c r="N7529">
        <v>22.255700000000001</v>
      </c>
      <c r="O7529">
        <v>22.546199999999999</v>
      </c>
      <c r="P7529">
        <v>22.891300000000001</v>
      </c>
      <c r="Q7529">
        <v>25.315200000000001</v>
      </c>
      <c r="R7529">
        <v>21.3719</v>
      </c>
      <c r="S7529" t="s">
        <v>165</v>
      </c>
      <c r="T7529">
        <v>497</v>
      </c>
      <c r="U7529" t="s">
        <v>72456</v>
      </c>
      <c r="V7529" t="s">
        <v>42174</v>
      </c>
      <c r="W7529">
        <v>0.56310720091060595</v>
      </c>
      <c r="X7529">
        <v>0.61455851315193</v>
      </c>
      <c r="Y7529">
        <v>0.403142939808665</v>
      </c>
      <c r="Z7529">
        <v>0.83248382625265605</v>
      </c>
    </row>
    <row r="7530" spans="1:26" x14ac:dyDescent="0.25">
      <c r="A7530" t="s">
        <v>42476</v>
      </c>
      <c r="B7530" t="s">
        <v>42488</v>
      </c>
      <c r="C7530" t="s">
        <v>42478</v>
      </c>
      <c r="D7530" t="s">
        <v>42478</v>
      </c>
      <c r="E7530" t="s">
        <v>42479</v>
      </c>
      <c r="F7530" t="s">
        <v>42480</v>
      </c>
      <c r="G7530">
        <v>26.877700000000001</v>
      </c>
      <c r="H7530">
        <v>22.9405</v>
      </c>
      <c r="I7530">
        <v>26.647600000000001</v>
      </c>
      <c r="J7530">
        <v>27.423500000000001</v>
      </c>
      <c r="K7530">
        <v>26.354700000000001</v>
      </c>
      <c r="L7530">
        <v>26.748799999999999</v>
      </c>
      <c r="M7530">
        <v>22.235099999999999</v>
      </c>
      <c r="N7530">
        <v>27.356200000000001</v>
      </c>
      <c r="O7530">
        <v>27.505400000000002</v>
      </c>
      <c r="P7530">
        <v>26.984400000000001</v>
      </c>
      <c r="Q7530">
        <v>22.485399999999998</v>
      </c>
      <c r="R7530">
        <v>23.164000000000001</v>
      </c>
      <c r="S7530" t="s">
        <v>165</v>
      </c>
      <c r="T7530">
        <v>120</v>
      </c>
      <c r="U7530" t="s">
        <v>72456</v>
      </c>
      <c r="V7530" t="s">
        <v>42489</v>
      </c>
      <c r="W7530">
        <v>0.58036515763196395</v>
      </c>
      <c r="X7530">
        <v>0.80322266085595995</v>
      </c>
      <c r="Y7530">
        <v>0.99882579215215095</v>
      </c>
      <c r="Z7530">
        <v>0.82715088552354599</v>
      </c>
    </row>
    <row r="7531" spans="1:26" x14ac:dyDescent="0.25">
      <c r="A7531" t="s">
        <v>42476</v>
      </c>
      <c r="B7531" t="s">
        <v>42495</v>
      </c>
      <c r="C7531" t="s">
        <v>42478</v>
      </c>
      <c r="D7531" t="s">
        <v>42478</v>
      </c>
      <c r="E7531" t="s">
        <v>42479</v>
      </c>
      <c r="F7531" t="s">
        <v>42480</v>
      </c>
      <c r="G7531">
        <v>26.877700000000001</v>
      </c>
      <c r="H7531">
        <v>22.9405</v>
      </c>
      <c r="I7531">
        <v>21.986999999999998</v>
      </c>
      <c r="J7531">
        <v>22.5352</v>
      </c>
      <c r="K7531">
        <v>26.354700000000001</v>
      </c>
      <c r="L7531">
        <v>26.748799999999999</v>
      </c>
      <c r="M7531">
        <v>22.440899999999999</v>
      </c>
      <c r="N7531">
        <v>27.356200000000001</v>
      </c>
      <c r="O7531">
        <v>27.505400000000002</v>
      </c>
      <c r="P7531">
        <v>26.984400000000001</v>
      </c>
      <c r="Q7531">
        <v>21.979600000000001</v>
      </c>
      <c r="R7531">
        <v>22.7392</v>
      </c>
      <c r="S7531" t="s">
        <v>165</v>
      </c>
      <c r="T7531">
        <v>123</v>
      </c>
      <c r="U7531" t="s">
        <v>72456</v>
      </c>
      <c r="V7531" t="s">
        <v>42496</v>
      </c>
      <c r="W7531">
        <v>0.77092844871063204</v>
      </c>
      <c r="X7531">
        <v>0.88110143935440499</v>
      </c>
      <c r="Y7531">
        <v>0.73607861531021601</v>
      </c>
      <c r="Z7531">
        <v>0.99999690500185401</v>
      </c>
    </row>
    <row r="7532" spans="1:26" x14ac:dyDescent="0.25">
      <c r="A7532" t="s">
        <v>42476</v>
      </c>
      <c r="B7532" t="s">
        <v>42502</v>
      </c>
      <c r="C7532" t="s">
        <v>42478</v>
      </c>
      <c r="D7532" t="s">
        <v>42478</v>
      </c>
      <c r="E7532" t="s">
        <v>42479</v>
      </c>
      <c r="F7532" t="s">
        <v>42480</v>
      </c>
      <c r="G7532">
        <v>22.3428</v>
      </c>
      <c r="H7532">
        <v>23.581499999999998</v>
      </c>
      <c r="I7532">
        <v>23.3079</v>
      </c>
      <c r="J7532">
        <v>27.423500000000001</v>
      </c>
      <c r="K7532">
        <v>26.354700000000001</v>
      </c>
      <c r="L7532">
        <v>21.465299999999999</v>
      </c>
      <c r="M7532">
        <v>22.358000000000001</v>
      </c>
      <c r="N7532">
        <v>27.356200000000001</v>
      </c>
      <c r="O7532">
        <v>27.505400000000002</v>
      </c>
      <c r="P7532">
        <v>26.984400000000001</v>
      </c>
      <c r="Q7532">
        <v>22.195399999999999</v>
      </c>
      <c r="R7532">
        <v>22.227699999999999</v>
      </c>
      <c r="S7532" t="s">
        <v>165</v>
      </c>
      <c r="T7532">
        <v>126</v>
      </c>
      <c r="U7532" t="s">
        <v>72456</v>
      </c>
      <c r="V7532" t="s">
        <v>42503</v>
      </c>
      <c r="W7532">
        <v>0.60270490058551096</v>
      </c>
      <c r="X7532">
        <v>0.67511408156893205</v>
      </c>
      <c r="Y7532">
        <v>0.485736209835262</v>
      </c>
      <c r="Z7532">
        <v>0.971727264629486</v>
      </c>
    </row>
    <row r="7533" spans="1:26" x14ac:dyDescent="0.25">
      <c r="A7533" t="s">
        <v>42583</v>
      </c>
      <c r="B7533">
        <v>509</v>
      </c>
      <c r="C7533" t="s">
        <v>42583</v>
      </c>
      <c r="D7533" t="s">
        <v>42583</v>
      </c>
      <c r="F7533" t="s">
        <v>42584</v>
      </c>
      <c r="G7533">
        <v>27.1982</v>
      </c>
      <c r="H7533">
        <v>26.335799999999999</v>
      </c>
      <c r="I7533">
        <v>26.0656</v>
      </c>
      <c r="J7533">
        <v>27.263200000000001</v>
      </c>
      <c r="K7533">
        <v>25.927199999999999</v>
      </c>
      <c r="L7533">
        <v>25.857199999999999</v>
      </c>
      <c r="M7533">
        <v>26.528099999999998</v>
      </c>
      <c r="N7533">
        <v>27.909300000000002</v>
      </c>
      <c r="O7533">
        <v>27.2042</v>
      </c>
      <c r="P7533">
        <v>27.321300000000001</v>
      </c>
      <c r="Q7533">
        <v>28.204799999999999</v>
      </c>
      <c r="R7533">
        <v>21.325399999999998</v>
      </c>
      <c r="S7533" t="s">
        <v>165</v>
      </c>
      <c r="T7533">
        <v>509</v>
      </c>
      <c r="U7533" t="s">
        <v>72456</v>
      </c>
      <c r="V7533" t="s">
        <v>42585</v>
      </c>
      <c r="W7533">
        <v>0.80116886349153105</v>
      </c>
      <c r="X7533">
        <v>0.998833623861758</v>
      </c>
      <c r="Y7533">
        <v>0.94990780916462103</v>
      </c>
      <c r="Z7533">
        <v>0.89261350026569397</v>
      </c>
    </row>
    <row r="7534" spans="1:26" x14ac:dyDescent="0.25">
      <c r="A7534" t="s">
        <v>44137</v>
      </c>
      <c r="B7534" t="s">
        <v>44146</v>
      </c>
      <c r="C7534" t="s">
        <v>44138</v>
      </c>
      <c r="D7534" t="s">
        <v>44138</v>
      </c>
      <c r="E7534" t="s">
        <v>44139</v>
      </c>
      <c r="F7534" t="s">
        <v>44140</v>
      </c>
      <c r="G7534">
        <v>22.514399999999998</v>
      </c>
      <c r="H7534">
        <v>28.460699999999999</v>
      </c>
      <c r="I7534">
        <v>23.457999999999998</v>
      </c>
      <c r="J7534">
        <v>28.924700000000001</v>
      </c>
      <c r="K7534">
        <v>28.899000000000001</v>
      </c>
      <c r="L7534">
        <v>29.141500000000001</v>
      </c>
      <c r="M7534">
        <v>22.679099999999998</v>
      </c>
      <c r="N7534">
        <v>22.584800000000001</v>
      </c>
      <c r="O7534">
        <v>29.4176</v>
      </c>
      <c r="P7534">
        <v>28.5274</v>
      </c>
      <c r="Q7534">
        <v>28.662299999999998</v>
      </c>
      <c r="R7534">
        <v>23.383199999999999</v>
      </c>
      <c r="S7534" t="s">
        <v>165</v>
      </c>
      <c r="T7534">
        <v>368</v>
      </c>
      <c r="U7534" t="s">
        <v>72456</v>
      </c>
      <c r="V7534" t="s">
        <v>44147</v>
      </c>
      <c r="W7534">
        <v>0.32499177776770699</v>
      </c>
      <c r="X7534">
        <v>0.264243777839892</v>
      </c>
      <c r="Y7534">
        <v>0.99996802078929004</v>
      </c>
      <c r="Z7534">
        <v>0.73661921802126995</v>
      </c>
    </row>
    <row r="7535" spans="1:26" x14ac:dyDescent="0.25">
      <c r="A7535" t="s">
        <v>45395</v>
      </c>
      <c r="B7535">
        <v>2168</v>
      </c>
      <c r="C7535" t="s">
        <v>45395</v>
      </c>
      <c r="D7535" t="s">
        <v>45395</v>
      </c>
      <c r="E7535" t="s">
        <v>45396</v>
      </c>
      <c r="F7535" t="s">
        <v>45397</v>
      </c>
      <c r="G7535">
        <v>24.798400000000001</v>
      </c>
      <c r="H7535">
        <v>24.190300000000001</v>
      </c>
      <c r="I7535">
        <v>24.206399999999999</v>
      </c>
      <c r="J7535">
        <v>23.704799999999999</v>
      </c>
      <c r="K7535">
        <v>21.713799999999999</v>
      </c>
      <c r="L7535">
        <v>24.744599999999998</v>
      </c>
      <c r="M7535">
        <v>23.112100000000002</v>
      </c>
      <c r="N7535">
        <v>23.828600000000002</v>
      </c>
      <c r="O7535">
        <v>24.277999999999999</v>
      </c>
      <c r="P7535">
        <v>25.511199999999999</v>
      </c>
      <c r="Q7535">
        <v>22.226900000000001</v>
      </c>
      <c r="R7535">
        <v>22.762599999999999</v>
      </c>
      <c r="S7535" t="s">
        <v>165</v>
      </c>
      <c r="T7535">
        <v>2168</v>
      </c>
      <c r="U7535" t="s">
        <v>72456</v>
      </c>
      <c r="V7535" t="s">
        <v>45435</v>
      </c>
      <c r="W7535">
        <v>0.74814849263453198</v>
      </c>
      <c r="X7535">
        <v>0.63402592924738399</v>
      </c>
      <c r="Y7535">
        <v>0.84700561429088495</v>
      </c>
      <c r="Z7535">
        <v>0.70510716397987505</v>
      </c>
    </row>
    <row r="7536" spans="1:26" x14ac:dyDescent="0.25">
      <c r="A7536" t="s">
        <v>45705</v>
      </c>
      <c r="B7536">
        <v>31</v>
      </c>
      <c r="C7536" t="s">
        <v>45705</v>
      </c>
      <c r="D7536" t="s">
        <v>45705</v>
      </c>
      <c r="E7536" t="s">
        <v>45706</v>
      </c>
      <c r="F7536" t="s">
        <v>45707</v>
      </c>
      <c r="G7536">
        <v>23.8978</v>
      </c>
      <c r="H7536">
        <v>22.0138</v>
      </c>
      <c r="I7536">
        <v>22.353999999999999</v>
      </c>
      <c r="J7536">
        <v>24.8142</v>
      </c>
      <c r="K7536">
        <v>24.2029</v>
      </c>
      <c r="L7536">
        <v>22.623100000000001</v>
      </c>
      <c r="M7536">
        <v>24.506799999999998</v>
      </c>
      <c r="N7536">
        <v>23.0701</v>
      </c>
      <c r="O7536">
        <v>21.537400000000002</v>
      </c>
      <c r="P7536">
        <v>24.376000000000001</v>
      </c>
      <c r="Q7536">
        <v>22.610600000000002</v>
      </c>
      <c r="R7536">
        <v>22.296800000000001</v>
      </c>
      <c r="S7536" t="s">
        <v>165</v>
      </c>
      <c r="T7536">
        <v>31</v>
      </c>
      <c r="U7536" t="s">
        <v>72456</v>
      </c>
      <c r="V7536" t="s">
        <v>45760</v>
      </c>
      <c r="W7536">
        <v>0.70177965737097403</v>
      </c>
      <c r="X7536">
        <v>0.55177057355149794</v>
      </c>
      <c r="Y7536">
        <v>0.982621083273998</v>
      </c>
      <c r="Z7536">
        <v>0.97107411684205303</v>
      </c>
    </row>
    <row r="7537" spans="1:26" x14ac:dyDescent="0.25">
      <c r="A7537" t="s">
        <v>45705</v>
      </c>
      <c r="B7537">
        <v>32</v>
      </c>
      <c r="C7537" t="s">
        <v>45705</v>
      </c>
      <c r="D7537" t="s">
        <v>45705</v>
      </c>
      <c r="E7537" t="s">
        <v>45706</v>
      </c>
      <c r="F7537" t="s">
        <v>45707</v>
      </c>
      <c r="G7537">
        <v>23.8978</v>
      </c>
      <c r="H7537">
        <v>22.6403</v>
      </c>
      <c r="I7537">
        <v>22.654800000000002</v>
      </c>
      <c r="J7537">
        <v>24.8142</v>
      </c>
      <c r="K7537">
        <v>24.2029</v>
      </c>
      <c r="L7537">
        <v>21.58</v>
      </c>
      <c r="M7537">
        <v>24.506799999999998</v>
      </c>
      <c r="N7537">
        <v>22.714500000000001</v>
      </c>
      <c r="O7537">
        <v>22.828700000000001</v>
      </c>
      <c r="P7537">
        <v>24.376000000000001</v>
      </c>
      <c r="Q7537">
        <v>22.610600000000002</v>
      </c>
      <c r="R7537">
        <v>22.933499999999999</v>
      </c>
      <c r="S7537" t="s">
        <v>165</v>
      </c>
      <c r="T7537">
        <v>32</v>
      </c>
      <c r="U7537" t="s">
        <v>72456</v>
      </c>
      <c r="V7537" t="s">
        <v>45766</v>
      </c>
      <c r="W7537">
        <v>0.96737983070976896</v>
      </c>
      <c r="X7537">
        <v>0.92465674951835597</v>
      </c>
      <c r="Y7537">
        <v>0.98029212870618798</v>
      </c>
      <c r="Z7537">
        <v>0.98766441366208502</v>
      </c>
    </row>
    <row r="7538" spans="1:26" x14ac:dyDescent="0.25">
      <c r="A7538" t="s">
        <v>45705</v>
      </c>
      <c r="B7538">
        <v>35</v>
      </c>
      <c r="C7538" t="s">
        <v>45705</v>
      </c>
      <c r="D7538" t="s">
        <v>45705</v>
      </c>
      <c r="E7538" t="s">
        <v>45706</v>
      </c>
      <c r="F7538" t="s">
        <v>45707</v>
      </c>
      <c r="G7538">
        <v>23.8978</v>
      </c>
      <c r="H7538">
        <v>21.8748</v>
      </c>
      <c r="I7538">
        <v>22.187200000000001</v>
      </c>
      <c r="J7538">
        <v>24.8142</v>
      </c>
      <c r="K7538">
        <v>24.2029</v>
      </c>
      <c r="L7538">
        <v>23.253799999999998</v>
      </c>
      <c r="M7538">
        <v>24.506799999999998</v>
      </c>
      <c r="N7538">
        <v>22.2852</v>
      </c>
      <c r="O7538">
        <v>22.032</v>
      </c>
      <c r="P7538">
        <v>24.376000000000001</v>
      </c>
      <c r="Q7538">
        <v>22.610600000000002</v>
      </c>
      <c r="R7538">
        <v>23.271100000000001</v>
      </c>
      <c r="S7538" t="s">
        <v>165</v>
      </c>
      <c r="T7538">
        <v>35</v>
      </c>
      <c r="U7538" t="s">
        <v>72456</v>
      </c>
      <c r="V7538" t="s">
        <v>45772</v>
      </c>
      <c r="W7538">
        <v>0.417228722529565</v>
      </c>
      <c r="X7538">
        <v>0.29090088952285598</v>
      </c>
      <c r="Y7538">
        <v>0.97382209374755102</v>
      </c>
      <c r="Z7538">
        <v>0.71350557491864497</v>
      </c>
    </row>
    <row r="7539" spans="1:26" x14ac:dyDescent="0.25">
      <c r="A7539" t="s">
        <v>45705</v>
      </c>
      <c r="B7539">
        <v>37</v>
      </c>
      <c r="C7539" t="s">
        <v>45705</v>
      </c>
      <c r="D7539" t="s">
        <v>45705</v>
      </c>
      <c r="E7539" t="s">
        <v>45706</v>
      </c>
      <c r="F7539" t="s">
        <v>45707</v>
      </c>
      <c r="G7539">
        <v>27.8367</v>
      </c>
      <c r="H7539">
        <v>28.3674</v>
      </c>
      <c r="I7539">
        <v>21.808700000000002</v>
      </c>
      <c r="J7539">
        <v>27.4983</v>
      </c>
      <c r="K7539">
        <v>21.206299999999999</v>
      </c>
      <c r="L7539">
        <v>26.736499999999999</v>
      </c>
      <c r="M7539">
        <v>27.6051</v>
      </c>
      <c r="N7539">
        <v>27.2925</v>
      </c>
      <c r="O7539">
        <v>21.658100000000001</v>
      </c>
      <c r="P7539">
        <v>26.861000000000001</v>
      </c>
      <c r="Q7539">
        <v>22.7469</v>
      </c>
      <c r="R7539">
        <v>23.477399999999999</v>
      </c>
      <c r="S7539" t="s">
        <v>165</v>
      </c>
      <c r="T7539">
        <v>37</v>
      </c>
      <c r="U7539" t="s">
        <v>72456</v>
      </c>
      <c r="V7539" t="s">
        <v>45778</v>
      </c>
      <c r="W7539">
        <v>0.93307449185360303</v>
      </c>
      <c r="X7539">
        <v>0.97520199857506595</v>
      </c>
      <c r="Y7539">
        <v>0.99516887992770997</v>
      </c>
      <c r="Z7539">
        <v>0.86490264075163603</v>
      </c>
    </row>
    <row r="7540" spans="1:26" x14ac:dyDescent="0.25">
      <c r="A7540" t="s">
        <v>46365</v>
      </c>
      <c r="B7540" t="s">
        <v>46366</v>
      </c>
      <c r="C7540" t="s">
        <v>46367</v>
      </c>
      <c r="D7540" t="s">
        <v>46367</v>
      </c>
      <c r="E7540" t="s">
        <v>46368</v>
      </c>
      <c r="F7540" t="s">
        <v>46369</v>
      </c>
      <c r="G7540">
        <v>25.459399999999999</v>
      </c>
      <c r="H7540">
        <v>24.714600000000001</v>
      </c>
      <c r="I7540">
        <v>23.081900000000001</v>
      </c>
      <c r="J7540">
        <v>25.7301</v>
      </c>
      <c r="K7540">
        <v>25.238299999999999</v>
      </c>
      <c r="L7540">
        <v>24.655100000000001</v>
      </c>
      <c r="M7540">
        <v>22.066800000000001</v>
      </c>
      <c r="N7540">
        <v>23.505099999999999</v>
      </c>
      <c r="O7540">
        <v>25.325800000000001</v>
      </c>
      <c r="P7540">
        <v>22.8261</v>
      </c>
      <c r="Q7540">
        <v>25.2334</v>
      </c>
      <c r="R7540">
        <v>22.913900000000002</v>
      </c>
      <c r="S7540" t="s">
        <v>165</v>
      </c>
      <c r="T7540">
        <v>411</v>
      </c>
      <c r="U7540" t="s">
        <v>72456</v>
      </c>
      <c r="V7540" t="s">
        <v>46370</v>
      </c>
      <c r="W7540">
        <v>0.41670027758313699</v>
      </c>
      <c r="X7540">
        <v>0.78576141463574101</v>
      </c>
      <c r="Y7540">
        <v>0.787748874008946</v>
      </c>
      <c r="Z7540">
        <v>0.80219488037725295</v>
      </c>
    </row>
    <row r="7541" spans="1:26" x14ac:dyDescent="0.25">
      <c r="A7541" t="s">
        <v>46365</v>
      </c>
      <c r="B7541" t="s">
        <v>46375</v>
      </c>
      <c r="C7541" t="s">
        <v>46367</v>
      </c>
      <c r="D7541" t="s">
        <v>46367</v>
      </c>
      <c r="E7541" t="s">
        <v>46368</v>
      </c>
      <c r="F7541" t="s">
        <v>46369</v>
      </c>
      <c r="G7541">
        <v>25.459399999999999</v>
      </c>
      <c r="H7541">
        <v>24.714600000000001</v>
      </c>
      <c r="I7541">
        <v>22.784300000000002</v>
      </c>
      <c r="J7541">
        <v>25.7301</v>
      </c>
      <c r="K7541">
        <v>25.238299999999999</v>
      </c>
      <c r="L7541">
        <v>24.655100000000001</v>
      </c>
      <c r="M7541">
        <v>21.455300000000001</v>
      </c>
      <c r="N7541">
        <v>21.502500000000001</v>
      </c>
      <c r="O7541">
        <v>25.325800000000001</v>
      </c>
      <c r="P7541">
        <v>21.905100000000001</v>
      </c>
      <c r="Q7541">
        <v>25.2334</v>
      </c>
      <c r="R7541">
        <v>21.782599999999999</v>
      </c>
      <c r="S7541" t="s">
        <v>165</v>
      </c>
      <c r="T7541">
        <v>413</v>
      </c>
      <c r="U7541" t="s">
        <v>72456</v>
      </c>
      <c r="V7541" t="s">
        <v>46376</v>
      </c>
      <c r="W7541">
        <v>0.29556903353048303</v>
      </c>
      <c r="X7541">
        <v>0.84933205716521198</v>
      </c>
      <c r="Y7541">
        <v>0.54964823998960699</v>
      </c>
      <c r="Z7541">
        <v>0.64665276985500897</v>
      </c>
    </row>
    <row r="7542" spans="1:26" x14ac:dyDescent="0.25">
      <c r="A7542" t="s">
        <v>46365</v>
      </c>
      <c r="B7542" t="s">
        <v>46377</v>
      </c>
      <c r="C7542" t="s">
        <v>46367</v>
      </c>
      <c r="D7542" t="s">
        <v>46367</v>
      </c>
      <c r="E7542" t="s">
        <v>46368</v>
      </c>
      <c r="F7542" t="s">
        <v>46369</v>
      </c>
      <c r="G7542">
        <v>25.459399999999999</v>
      </c>
      <c r="H7542">
        <v>24.714600000000001</v>
      </c>
      <c r="I7542">
        <v>22.8568</v>
      </c>
      <c r="J7542">
        <v>25.7301</v>
      </c>
      <c r="K7542">
        <v>25.238299999999999</v>
      </c>
      <c r="L7542">
        <v>24.655100000000001</v>
      </c>
      <c r="M7542">
        <v>23.112100000000002</v>
      </c>
      <c r="N7542">
        <v>23.487100000000002</v>
      </c>
      <c r="O7542">
        <v>25.325800000000001</v>
      </c>
      <c r="P7542">
        <v>22.9756</v>
      </c>
      <c r="Q7542">
        <v>25.2334</v>
      </c>
      <c r="R7542">
        <v>21.290600000000001</v>
      </c>
      <c r="S7542" t="s">
        <v>165</v>
      </c>
      <c r="T7542">
        <v>421</v>
      </c>
      <c r="U7542" t="s">
        <v>72456</v>
      </c>
      <c r="V7542" t="s">
        <v>46378</v>
      </c>
      <c r="W7542">
        <v>0.38219908035329497</v>
      </c>
      <c r="X7542">
        <v>0.78113371349539895</v>
      </c>
      <c r="Y7542">
        <v>0.97436891744587095</v>
      </c>
      <c r="Z7542">
        <v>0.60664839965182704</v>
      </c>
    </row>
    <row r="7543" spans="1:26" x14ac:dyDescent="0.25">
      <c r="A7543" t="s">
        <v>46411</v>
      </c>
      <c r="B7543">
        <v>277</v>
      </c>
      <c r="C7543" t="s">
        <v>46411</v>
      </c>
      <c r="D7543" t="s">
        <v>46411</v>
      </c>
      <c r="E7543" t="s">
        <v>46412</v>
      </c>
      <c r="F7543" t="s">
        <v>46413</v>
      </c>
      <c r="G7543">
        <v>21.631399999999999</v>
      </c>
      <c r="H7543">
        <v>22.8002</v>
      </c>
      <c r="I7543">
        <v>24.369700000000002</v>
      </c>
      <c r="J7543">
        <v>23.5732</v>
      </c>
      <c r="K7543">
        <v>21.523800000000001</v>
      </c>
      <c r="L7543">
        <v>21.8019</v>
      </c>
      <c r="M7543">
        <v>22.556899999999999</v>
      </c>
      <c r="N7543">
        <v>22.418099999999999</v>
      </c>
      <c r="O7543">
        <v>21.4148</v>
      </c>
      <c r="P7543">
        <v>25.801600000000001</v>
      </c>
      <c r="Q7543">
        <v>22.4496</v>
      </c>
      <c r="R7543">
        <v>23.5305</v>
      </c>
      <c r="S7543" t="s">
        <v>165</v>
      </c>
      <c r="T7543">
        <v>277</v>
      </c>
      <c r="U7543" t="s">
        <v>72456</v>
      </c>
      <c r="V7543" t="s">
        <v>46443</v>
      </c>
      <c r="W7543">
        <v>0.35942272119188501</v>
      </c>
      <c r="X7543">
        <v>0.87248972222261101</v>
      </c>
      <c r="Y7543">
        <v>0.78254357797225105</v>
      </c>
      <c r="Z7543">
        <v>0.66964391326204198</v>
      </c>
    </row>
    <row r="7544" spans="1:26" x14ac:dyDescent="0.25">
      <c r="A7544" t="s">
        <v>46411</v>
      </c>
      <c r="B7544">
        <v>280</v>
      </c>
      <c r="C7544" t="s">
        <v>46411</v>
      </c>
      <c r="D7544" t="s">
        <v>46411</v>
      </c>
      <c r="E7544" t="s">
        <v>46412</v>
      </c>
      <c r="F7544" t="s">
        <v>46413</v>
      </c>
      <c r="G7544">
        <v>23.2044</v>
      </c>
      <c r="H7544">
        <v>22.8002</v>
      </c>
      <c r="I7544">
        <v>24.369700000000002</v>
      </c>
      <c r="J7544">
        <v>22.513300000000001</v>
      </c>
      <c r="K7544">
        <v>22.5503</v>
      </c>
      <c r="L7544">
        <v>22.372199999999999</v>
      </c>
      <c r="M7544">
        <v>22.930099999999999</v>
      </c>
      <c r="N7544">
        <v>23.061399999999999</v>
      </c>
      <c r="O7544">
        <v>22.779299999999999</v>
      </c>
      <c r="P7544">
        <v>25.801600000000001</v>
      </c>
      <c r="Q7544">
        <v>22.732099999999999</v>
      </c>
      <c r="R7544">
        <v>23.5305</v>
      </c>
      <c r="S7544" t="s">
        <v>165</v>
      </c>
      <c r="T7544">
        <v>280</v>
      </c>
      <c r="U7544" t="s">
        <v>72456</v>
      </c>
      <c r="V7544" t="s">
        <v>46449</v>
      </c>
      <c r="W7544">
        <v>0.25258412047180301</v>
      </c>
      <c r="X7544">
        <v>0.445671753242248</v>
      </c>
      <c r="Y7544">
        <v>0.81015615118850903</v>
      </c>
      <c r="Z7544">
        <v>0.78738188271317799</v>
      </c>
    </row>
    <row r="7545" spans="1:26" x14ac:dyDescent="0.25">
      <c r="A7545" t="s">
        <v>46411</v>
      </c>
      <c r="B7545">
        <v>282</v>
      </c>
      <c r="C7545" t="s">
        <v>46411</v>
      </c>
      <c r="D7545" t="s">
        <v>46411</v>
      </c>
      <c r="E7545" t="s">
        <v>46412</v>
      </c>
      <c r="F7545" t="s">
        <v>46413</v>
      </c>
      <c r="G7545">
        <v>23.1356</v>
      </c>
      <c r="H7545">
        <v>22.8002</v>
      </c>
      <c r="I7545">
        <v>24.369700000000002</v>
      </c>
      <c r="J7545">
        <v>23.169499999999999</v>
      </c>
      <c r="K7545">
        <v>22.741199999999999</v>
      </c>
      <c r="L7545">
        <v>21.976900000000001</v>
      </c>
      <c r="M7545">
        <v>21.537199999999999</v>
      </c>
      <c r="N7545">
        <v>24.777200000000001</v>
      </c>
      <c r="O7545">
        <v>21.536799999999999</v>
      </c>
      <c r="P7545">
        <v>25.801600000000001</v>
      </c>
      <c r="Q7545">
        <v>22.353300000000001</v>
      </c>
      <c r="R7545">
        <v>23.5305</v>
      </c>
      <c r="S7545" t="s">
        <v>165</v>
      </c>
      <c r="T7545">
        <v>282</v>
      </c>
      <c r="U7545" t="s">
        <v>72456</v>
      </c>
      <c r="V7545" t="s">
        <v>46453</v>
      </c>
      <c r="W7545">
        <v>0.61838547007174904</v>
      </c>
      <c r="X7545">
        <v>0.81759698596069996</v>
      </c>
      <c r="Y7545">
        <v>0.811673046398523</v>
      </c>
      <c r="Z7545">
        <v>0.95478494707790695</v>
      </c>
    </row>
    <row r="7546" spans="1:26" x14ac:dyDescent="0.25">
      <c r="A7546" t="s">
        <v>52526</v>
      </c>
      <c r="B7546">
        <v>636</v>
      </c>
      <c r="C7546" t="s">
        <v>52526</v>
      </c>
      <c r="D7546" t="s">
        <v>52526</v>
      </c>
      <c r="E7546" t="s">
        <v>52527</v>
      </c>
      <c r="F7546" t="s">
        <v>52528</v>
      </c>
      <c r="G7546">
        <v>23.4086</v>
      </c>
      <c r="H7546">
        <v>23.507400000000001</v>
      </c>
      <c r="I7546">
        <v>21.886500000000002</v>
      </c>
      <c r="J7546">
        <v>24.641100000000002</v>
      </c>
      <c r="K7546">
        <v>22.459499999999998</v>
      </c>
      <c r="L7546">
        <v>24.945</v>
      </c>
      <c r="M7546">
        <v>24.0121</v>
      </c>
      <c r="N7546">
        <v>23.239699999999999</v>
      </c>
      <c r="O7546">
        <v>23.811900000000001</v>
      </c>
      <c r="P7546">
        <v>24.503699999999998</v>
      </c>
      <c r="Q7546">
        <v>21.8857</v>
      </c>
      <c r="R7546">
        <v>23.9635</v>
      </c>
      <c r="S7546" t="s">
        <v>165</v>
      </c>
      <c r="T7546">
        <v>636</v>
      </c>
      <c r="U7546" t="s">
        <v>72456</v>
      </c>
      <c r="V7546" t="s">
        <v>52546</v>
      </c>
      <c r="W7546">
        <v>0.67729916510549004</v>
      </c>
      <c r="X7546">
        <v>0.51181685434708402</v>
      </c>
      <c r="Y7546">
        <v>0.73860804515300105</v>
      </c>
      <c r="Z7546">
        <v>0.88740938931315805</v>
      </c>
    </row>
    <row r="7547" spans="1:26" x14ac:dyDescent="0.25">
      <c r="A7547" t="s">
        <v>52526</v>
      </c>
      <c r="B7547">
        <v>637</v>
      </c>
      <c r="C7547" t="s">
        <v>52526</v>
      </c>
      <c r="D7547" t="s">
        <v>52526</v>
      </c>
      <c r="E7547" t="s">
        <v>52527</v>
      </c>
      <c r="F7547" t="s">
        <v>52528</v>
      </c>
      <c r="G7547">
        <v>23.4086</v>
      </c>
      <c r="H7547">
        <v>23.507400000000001</v>
      </c>
      <c r="I7547">
        <v>22.430900000000001</v>
      </c>
      <c r="J7547">
        <v>24.641100000000002</v>
      </c>
      <c r="K7547">
        <v>23.802700000000002</v>
      </c>
      <c r="L7547">
        <v>24.945</v>
      </c>
      <c r="M7547">
        <v>24.0121</v>
      </c>
      <c r="N7547">
        <v>23.239699999999999</v>
      </c>
      <c r="O7547">
        <v>23.811900000000001</v>
      </c>
      <c r="P7547">
        <v>22.394500000000001</v>
      </c>
      <c r="Q7547">
        <v>21.8428</v>
      </c>
      <c r="R7547">
        <v>23.9635</v>
      </c>
      <c r="S7547" t="s">
        <v>165</v>
      </c>
      <c r="T7547">
        <v>637</v>
      </c>
      <c r="U7547" t="s">
        <v>72456</v>
      </c>
      <c r="V7547" t="s">
        <v>52554</v>
      </c>
      <c r="W7547">
        <v>7.9963848151281006E-2</v>
      </c>
      <c r="X7547">
        <v>0.120013273746301</v>
      </c>
      <c r="Y7547">
        <v>0.66076307365186704</v>
      </c>
      <c r="Z7547">
        <v>0.85360582431189103</v>
      </c>
    </row>
    <row r="7548" spans="1:26" x14ac:dyDescent="0.25">
      <c r="A7548" t="s">
        <v>52526</v>
      </c>
      <c r="B7548">
        <v>638</v>
      </c>
      <c r="C7548" t="s">
        <v>52526</v>
      </c>
      <c r="D7548" t="s">
        <v>52526</v>
      </c>
      <c r="E7548" t="s">
        <v>52527</v>
      </c>
      <c r="F7548" t="s">
        <v>52528</v>
      </c>
      <c r="G7548">
        <v>23.4086</v>
      </c>
      <c r="H7548">
        <v>23.507400000000001</v>
      </c>
      <c r="I7548">
        <v>23.1419</v>
      </c>
      <c r="J7548">
        <v>24.641100000000002</v>
      </c>
      <c r="K7548">
        <v>22.7255</v>
      </c>
      <c r="L7548">
        <v>24.945</v>
      </c>
      <c r="M7548">
        <v>24.0121</v>
      </c>
      <c r="N7548">
        <v>23.239699999999999</v>
      </c>
      <c r="O7548">
        <v>23.811900000000001</v>
      </c>
      <c r="P7548">
        <v>24.503699999999998</v>
      </c>
      <c r="Q7548">
        <v>21.137699999999999</v>
      </c>
      <c r="R7548">
        <v>23.9635</v>
      </c>
      <c r="S7548" t="s">
        <v>165</v>
      </c>
      <c r="T7548">
        <v>638</v>
      </c>
      <c r="U7548" t="s">
        <v>72456</v>
      </c>
      <c r="V7548" t="s">
        <v>52559</v>
      </c>
      <c r="W7548">
        <v>0.76256314292640104</v>
      </c>
      <c r="X7548">
        <v>0.74962038557518895</v>
      </c>
      <c r="Y7548">
        <v>0.96522049777532803</v>
      </c>
      <c r="Z7548">
        <v>0.99646681234574597</v>
      </c>
    </row>
    <row r="7549" spans="1:26" x14ac:dyDescent="0.25">
      <c r="A7549" t="s">
        <v>52526</v>
      </c>
      <c r="B7549">
        <v>641</v>
      </c>
      <c r="C7549" t="s">
        <v>52526</v>
      </c>
      <c r="D7549" t="s">
        <v>52526</v>
      </c>
      <c r="E7549" t="s">
        <v>52527</v>
      </c>
      <c r="F7549" t="s">
        <v>52528</v>
      </c>
      <c r="G7549">
        <v>23.4086</v>
      </c>
      <c r="H7549">
        <v>23.507400000000001</v>
      </c>
      <c r="I7549">
        <v>22.137699999999999</v>
      </c>
      <c r="J7549">
        <v>24.641100000000002</v>
      </c>
      <c r="K7549">
        <v>22.768599999999999</v>
      </c>
      <c r="L7549">
        <v>24.945</v>
      </c>
      <c r="M7549">
        <v>24.0121</v>
      </c>
      <c r="N7549">
        <v>23.239699999999999</v>
      </c>
      <c r="O7549">
        <v>23.811900000000001</v>
      </c>
      <c r="P7549">
        <v>24.503699999999998</v>
      </c>
      <c r="Q7549">
        <v>22.125599999999999</v>
      </c>
      <c r="R7549">
        <v>23.9635</v>
      </c>
      <c r="S7549" t="s">
        <v>165</v>
      </c>
      <c r="T7549">
        <v>641</v>
      </c>
      <c r="U7549" t="s">
        <v>72456</v>
      </c>
      <c r="V7549" t="s">
        <v>52564</v>
      </c>
      <c r="W7549">
        <v>0.59290981243672003</v>
      </c>
      <c r="X7549">
        <v>0.40994920131225498</v>
      </c>
      <c r="Y7549">
        <v>0.73479936685184</v>
      </c>
      <c r="Z7549">
        <v>0.85106374904490001</v>
      </c>
    </row>
    <row r="7550" spans="1:26" x14ac:dyDescent="0.25">
      <c r="A7550" t="s">
        <v>56137</v>
      </c>
      <c r="B7550">
        <v>31</v>
      </c>
      <c r="C7550" t="s">
        <v>56137</v>
      </c>
      <c r="D7550" t="s">
        <v>56137</v>
      </c>
      <c r="E7550" t="s">
        <v>56138</v>
      </c>
      <c r="F7550" t="s">
        <v>56139</v>
      </c>
      <c r="G7550">
        <v>27.572199999999999</v>
      </c>
      <c r="H7550">
        <v>27.3887</v>
      </c>
      <c r="I7550">
        <v>27.5565</v>
      </c>
      <c r="J7550">
        <v>28.146599999999999</v>
      </c>
      <c r="K7550">
        <v>27.987100000000002</v>
      </c>
      <c r="L7550">
        <v>27.6753</v>
      </c>
      <c r="M7550">
        <v>27.935600000000001</v>
      </c>
      <c r="N7550">
        <v>27.906400000000001</v>
      </c>
      <c r="O7550">
        <v>27.6218</v>
      </c>
      <c r="P7550">
        <v>28.311399999999999</v>
      </c>
      <c r="Q7550">
        <v>27.593599999999999</v>
      </c>
      <c r="R7550">
        <v>27.938199999999998</v>
      </c>
      <c r="S7550" t="s">
        <v>165</v>
      </c>
      <c r="T7550">
        <v>31</v>
      </c>
      <c r="U7550" t="s">
        <v>72456</v>
      </c>
      <c r="V7550" t="s">
        <v>56140</v>
      </c>
      <c r="W7550">
        <v>0.160087551958042</v>
      </c>
      <c r="X7550">
        <v>0.134156880163326</v>
      </c>
      <c r="Y7550">
        <v>0.30881082903280099</v>
      </c>
      <c r="Z7550">
        <v>0.12270048916835</v>
      </c>
    </row>
    <row r="7551" spans="1:26" x14ac:dyDescent="0.25">
      <c r="A7551" t="s">
        <v>56137</v>
      </c>
      <c r="B7551">
        <v>33</v>
      </c>
      <c r="C7551" t="s">
        <v>56137</v>
      </c>
      <c r="D7551" t="s">
        <v>56137</v>
      </c>
      <c r="E7551" t="s">
        <v>56138</v>
      </c>
      <c r="F7551" t="s">
        <v>56139</v>
      </c>
      <c r="G7551">
        <v>27.572199999999999</v>
      </c>
      <c r="H7551">
        <v>27.3887</v>
      </c>
      <c r="I7551">
        <v>27.5565</v>
      </c>
      <c r="J7551">
        <v>28.146599999999999</v>
      </c>
      <c r="K7551">
        <v>27.987100000000002</v>
      </c>
      <c r="L7551">
        <v>27.6753</v>
      </c>
      <c r="M7551">
        <v>27.935600000000001</v>
      </c>
      <c r="N7551">
        <v>27.906400000000001</v>
      </c>
      <c r="O7551">
        <v>27.6218</v>
      </c>
      <c r="P7551">
        <v>28.311399999999999</v>
      </c>
      <c r="Q7551">
        <v>27.593599999999999</v>
      </c>
      <c r="R7551">
        <v>27.938199999999998</v>
      </c>
      <c r="S7551" t="s">
        <v>165</v>
      </c>
      <c r="T7551">
        <v>33</v>
      </c>
      <c r="U7551" t="s">
        <v>72456</v>
      </c>
      <c r="V7551" t="s">
        <v>56146</v>
      </c>
      <c r="W7551">
        <v>0.160087551958042</v>
      </c>
      <c r="X7551">
        <v>0.134156880163326</v>
      </c>
      <c r="Y7551">
        <v>0.30881082903280099</v>
      </c>
      <c r="Z7551">
        <v>0.12270048916835</v>
      </c>
    </row>
    <row r="7552" spans="1:26" x14ac:dyDescent="0.25">
      <c r="A7552" t="s">
        <v>56137</v>
      </c>
      <c r="B7552">
        <v>42</v>
      </c>
      <c r="C7552" t="s">
        <v>56137</v>
      </c>
      <c r="D7552" t="s">
        <v>56137</v>
      </c>
      <c r="E7552" t="s">
        <v>56138</v>
      </c>
      <c r="F7552" t="s">
        <v>56139</v>
      </c>
      <c r="G7552">
        <v>27.572199999999999</v>
      </c>
      <c r="H7552">
        <v>27.3887</v>
      </c>
      <c r="I7552">
        <v>27.5565</v>
      </c>
      <c r="J7552">
        <v>28.146599999999999</v>
      </c>
      <c r="K7552">
        <v>27.987100000000002</v>
      </c>
      <c r="L7552">
        <v>27.6753</v>
      </c>
      <c r="M7552">
        <v>27.935600000000001</v>
      </c>
      <c r="N7552">
        <v>27.906400000000001</v>
      </c>
      <c r="O7552">
        <v>27.6218</v>
      </c>
      <c r="P7552">
        <v>28.311399999999999</v>
      </c>
      <c r="Q7552">
        <v>27.593599999999999</v>
      </c>
      <c r="R7552">
        <v>27.938199999999998</v>
      </c>
      <c r="S7552" t="s">
        <v>165</v>
      </c>
      <c r="T7552">
        <v>42</v>
      </c>
      <c r="U7552" t="s">
        <v>72456</v>
      </c>
      <c r="V7552" t="s">
        <v>56150</v>
      </c>
      <c r="W7552">
        <v>0.160087551958042</v>
      </c>
      <c r="X7552">
        <v>0.134156880163326</v>
      </c>
      <c r="Y7552">
        <v>0.30881082903280099</v>
      </c>
      <c r="Z7552">
        <v>0.12270048916835</v>
      </c>
    </row>
    <row r="7553" spans="1:26" x14ac:dyDescent="0.25">
      <c r="A7553" t="s">
        <v>58253</v>
      </c>
      <c r="B7553">
        <v>479</v>
      </c>
      <c r="C7553" t="s">
        <v>58253</v>
      </c>
      <c r="D7553" t="s">
        <v>58253</v>
      </c>
      <c r="E7553" t="s">
        <v>58254</v>
      </c>
      <c r="F7553" t="s">
        <v>58255</v>
      </c>
      <c r="G7553">
        <v>26.175999999999998</v>
      </c>
      <c r="H7553">
        <v>26.532299999999999</v>
      </c>
      <c r="I7553">
        <v>26.623899999999999</v>
      </c>
      <c r="J7553">
        <v>23.165299999999998</v>
      </c>
      <c r="K7553">
        <v>26.960599999999999</v>
      </c>
      <c r="L7553">
        <v>26.662299999999998</v>
      </c>
      <c r="M7553">
        <v>27.415400000000002</v>
      </c>
      <c r="N7553">
        <v>26.418500000000002</v>
      </c>
      <c r="O7553">
        <v>26.392399999999999</v>
      </c>
      <c r="P7553">
        <v>27.101500000000001</v>
      </c>
      <c r="Q7553">
        <v>26.154599999999999</v>
      </c>
      <c r="R7553">
        <v>26.501999999999999</v>
      </c>
      <c r="S7553" t="s">
        <v>165</v>
      </c>
      <c r="T7553">
        <v>479</v>
      </c>
      <c r="U7553" t="s">
        <v>72456</v>
      </c>
      <c r="V7553" t="s">
        <v>58270</v>
      </c>
      <c r="W7553">
        <v>0.62186295115509305</v>
      </c>
      <c r="X7553">
        <v>0.69291220261699205</v>
      </c>
      <c r="Y7553">
        <v>0.97603878832605995</v>
      </c>
      <c r="Z7553">
        <v>0.997195985857116</v>
      </c>
    </row>
    <row r="7554" spans="1:26" x14ac:dyDescent="0.25">
      <c r="A7554" t="s">
        <v>58548</v>
      </c>
      <c r="B7554">
        <v>95</v>
      </c>
      <c r="C7554" t="s">
        <v>58548</v>
      </c>
      <c r="D7554" t="s">
        <v>58548</v>
      </c>
      <c r="E7554" t="s">
        <v>58549</v>
      </c>
      <c r="F7554" t="s">
        <v>58550</v>
      </c>
      <c r="G7554">
        <v>21.4438</v>
      </c>
      <c r="H7554">
        <v>21.7165</v>
      </c>
      <c r="I7554">
        <v>25.9512</v>
      </c>
      <c r="J7554">
        <v>26.734000000000002</v>
      </c>
      <c r="K7554">
        <v>25.1829</v>
      </c>
      <c r="L7554">
        <v>25.27</v>
      </c>
      <c r="M7554">
        <v>22.8612</v>
      </c>
      <c r="N7554">
        <v>25.2453</v>
      </c>
      <c r="O7554">
        <v>21.889399999999998</v>
      </c>
      <c r="P7554">
        <v>21.458300000000001</v>
      </c>
      <c r="Q7554">
        <v>22.293099999999999</v>
      </c>
      <c r="R7554">
        <v>22.656300000000002</v>
      </c>
      <c r="S7554" t="s">
        <v>165</v>
      </c>
      <c r="T7554">
        <v>95</v>
      </c>
      <c r="U7554" t="s">
        <v>72456</v>
      </c>
      <c r="V7554" t="s">
        <v>58582</v>
      </c>
      <c r="W7554">
        <v>0.11721773824673801</v>
      </c>
      <c r="X7554">
        <v>0.17428643442176101</v>
      </c>
      <c r="Y7554">
        <v>0.99177170238615497</v>
      </c>
      <c r="Z7554">
        <v>0.83674811995508902</v>
      </c>
    </row>
    <row r="7555" spans="1:26" x14ac:dyDescent="0.25">
      <c r="A7555" t="s">
        <v>58717</v>
      </c>
      <c r="B7555" t="s">
        <v>24012</v>
      </c>
      <c r="C7555" t="s">
        <v>58718</v>
      </c>
      <c r="D7555" t="s">
        <v>58708</v>
      </c>
      <c r="E7555" t="s">
        <v>58709</v>
      </c>
      <c r="F7555" t="s">
        <v>58710</v>
      </c>
      <c r="G7555">
        <v>23.231999999999999</v>
      </c>
      <c r="H7555">
        <v>26.099499999999999</v>
      </c>
      <c r="I7555">
        <v>22.565200000000001</v>
      </c>
      <c r="J7555">
        <v>27.0243</v>
      </c>
      <c r="K7555">
        <v>21.293399999999998</v>
      </c>
      <c r="L7555">
        <v>21.659300000000002</v>
      </c>
      <c r="M7555">
        <v>22.584099999999999</v>
      </c>
      <c r="N7555">
        <v>25.214300000000001</v>
      </c>
      <c r="O7555">
        <v>22.458500000000001</v>
      </c>
      <c r="P7555">
        <v>26.5473</v>
      </c>
      <c r="Q7555">
        <v>22.0335</v>
      </c>
      <c r="R7555">
        <v>24.667899999999999</v>
      </c>
      <c r="S7555" t="s">
        <v>165</v>
      </c>
      <c r="T7555">
        <v>116</v>
      </c>
      <c r="U7555" t="s">
        <v>72456</v>
      </c>
      <c r="V7555" t="s">
        <v>58782</v>
      </c>
      <c r="W7555">
        <v>0.92991415624672402</v>
      </c>
      <c r="X7555">
        <v>0.972727687867878</v>
      </c>
      <c r="Y7555">
        <v>0.982533865718763</v>
      </c>
      <c r="Z7555">
        <v>0.98995377029355602</v>
      </c>
    </row>
    <row r="7556" spans="1:26" x14ac:dyDescent="0.25">
      <c r="A7556" t="s">
        <v>58717</v>
      </c>
      <c r="B7556" t="s">
        <v>58789</v>
      </c>
      <c r="C7556" t="s">
        <v>58718</v>
      </c>
      <c r="D7556" t="s">
        <v>58708</v>
      </c>
      <c r="E7556" t="s">
        <v>58709</v>
      </c>
      <c r="F7556" t="s">
        <v>58710</v>
      </c>
      <c r="G7556">
        <v>24.399799999999999</v>
      </c>
      <c r="H7556">
        <v>26.622299999999999</v>
      </c>
      <c r="I7556">
        <v>22.7818</v>
      </c>
      <c r="J7556">
        <v>27.736000000000001</v>
      </c>
      <c r="K7556">
        <v>25.778400000000001</v>
      </c>
      <c r="L7556">
        <v>25.635400000000001</v>
      </c>
      <c r="M7556">
        <v>25.162199999999999</v>
      </c>
      <c r="N7556">
        <v>24.786999999999999</v>
      </c>
      <c r="O7556">
        <v>26.2666</v>
      </c>
      <c r="P7556">
        <v>26.037500000000001</v>
      </c>
      <c r="Q7556">
        <v>26.211099999999998</v>
      </c>
      <c r="R7556">
        <v>26.250900000000001</v>
      </c>
      <c r="S7556" t="s">
        <v>165</v>
      </c>
      <c r="T7556">
        <v>121</v>
      </c>
      <c r="U7556" t="s">
        <v>72456</v>
      </c>
      <c r="V7556" t="s">
        <v>58790</v>
      </c>
      <c r="W7556">
        <v>0.31771881167843402</v>
      </c>
      <c r="X7556">
        <v>0.23340230015734001</v>
      </c>
      <c r="Y7556">
        <v>0.75307587130460696</v>
      </c>
      <c r="Z7556">
        <v>0.31590682609388698</v>
      </c>
    </row>
    <row r="7557" spans="1:26" x14ac:dyDescent="0.25">
      <c r="A7557" t="s">
        <v>58717</v>
      </c>
      <c r="B7557" t="s">
        <v>10265</v>
      </c>
      <c r="C7557" t="s">
        <v>58718</v>
      </c>
      <c r="D7557" t="s">
        <v>58708</v>
      </c>
      <c r="E7557" t="s">
        <v>58709</v>
      </c>
      <c r="F7557" t="s">
        <v>58710</v>
      </c>
      <c r="G7557">
        <v>26.075800000000001</v>
      </c>
      <c r="H7557">
        <v>26.622299999999999</v>
      </c>
      <c r="I7557">
        <v>25.6419</v>
      </c>
      <c r="J7557">
        <v>27.736000000000001</v>
      </c>
      <c r="K7557">
        <v>25.778400000000001</v>
      </c>
      <c r="L7557">
        <v>25.635400000000001</v>
      </c>
      <c r="M7557">
        <v>25.162199999999999</v>
      </c>
      <c r="N7557">
        <v>25.850300000000001</v>
      </c>
      <c r="O7557">
        <v>26.2666</v>
      </c>
      <c r="P7557">
        <v>26.037500000000001</v>
      </c>
      <c r="Q7557">
        <v>26.211099999999998</v>
      </c>
      <c r="R7557">
        <v>26.250900000000001</v>
      </c>
      <c r="S7557" t="s">
        <v>165</v>
      </c>
      <c r="T7557">
        <v>123</v>
      </c>
      <c r="U7557" t="s">
        <v>72456</v>
      </c>
      <c r="V7557" t="s">
        <v>58796</v>
      </c>
      <c r="W7557">
        <v>0.748432715986587</v>
      </c>
      <c r="X7557">
        <v>0.93251452667936297</v>
      </c>
      <c r="Y7557">
        <v>0.86801148133245298</v>
      </c>
      <c r="Z7557">
        <v>0.99936780662522695</v>
      </c>
    </row>
    <row r="7558" spans="1:26" x14ac:dyDescent="0.25">
      <c r="A7558" t="s">
        <v>59163</v>
      </c>
      <c r="B7558">
        <v>554</v>
      </c>
      <c r="C7558" t="s">
        <v>59163</v>
      </c>
      <c r="D7558" t="s">
        <v>59163</v>
      </c>
      <c r="E7558" t="s">
        <v>59164</v>
      </c>
      <c r="F7558" t="s">
        <v>59165</v>
      </c>
      <c r="G7558">
        <v>23.939399999999999</v>
      </c>
      <c r="H7558">
        <v>23.739000000000001</v>
      </c>
      <c r="I7558">
        <v>23.071400000000001</v>
      </c>
      <c r="J7558">
        <v>22.651800000000001</v>
      </c>
      <c r="K7558">
        <v>27.796900000000001</v>
      </c>
      <c r="L7558">
        <v>24.2364</v>
      </c>
      <c r="M7558">
        <v>21.813300000000002</v>
      </c>
      <c r="N7558">
        <v>22.818000000000001</v>
      </c>
      <c r="O7558">
        <v>21.954799999999999</v>
      </c>
      <c r="P7558">
        <v>22.5151</v>
      </c>
      <c r="Q7558">
        <v>25.875800000000002</v>
      </c>
      <c r="R7558">
        <v>26.7988</v>
      </c>
      <c r="S7558" t="s">
        <v>165</v>
      </c>
      <c r="T7558">
        <v>554</v>
      </c>
      <c r="U7558" t="s">
        <v>72456</v>
      </c>
      <c r="V7558" t="s">
        <v>59178</v>
      </c>
      <c r="W7558">
        <v>0.242448485516398</v>
      </c>
      <c r="X7558">
        <v>0.70159349563130102</v>
      </c>
      <c r="Y7558">
        <v>0.66865453531621599</v>
      </c>
      <c r="Z7558">
        <v>0.62873022548410695</v>
      </c>
    </row>
    <row r="7559" spans="1:26" x14ac:dyDescent="0.25">
      <c r="A7559" t="s">
        <v>59163</v>
      </c>
      <c r="B7559">
        <v>563</v>
      </c>
      <c r="C7559" t="s">
        <v>59163</v>
      </c>
      <c r="D7559" t="s">
        <v>59163</v>
      </c>
      <c r="E7559" t="s">
        <v>59164</v>
      </c>
      <c r="F7559" t="s">
        <v>59165</v>
      </c>
      <c r="G7559">
        <v>23.939399999999999</v>
      </c>
      <c r="H7559">
        <v>23.739000000000001</v>
      </c>
      <c r="I7559">
        <v>22.286999999999999</v>
      </c>
      <c r="J7559">
        <v>22.8383</v>
      </c>
      <c r="K7559">
        <v>27.796900000000001</v>
      </c>
      <c r="L7559">
        <v>24.2364</v>
      </c>
      <c r="M7559">
        <v>22.879100000000001</v>
      </c>
      <c r="N7559">
        <v>22.553699999999999</v>
      </c>
      <c r="O7559">
        <v>22.055800000000001</v>
      </c>
      <c r="P7559">
        <v>23.1496</v>
      </c>
      <c r="Q7559">
        <v>25.875800000000002</v>
      </c>
      <c r="R7559">
        <v>26.7988</v>
      </c>
      <c r="S7559" t="s">
        <v>165</v>
      </c>
      <c r="T7559">
        <v>563</v>
      </c>
      <c r="U7559" t="s">
        <v>72456</v>
      </c>
      <c r="V7559" t="s">
        <v>59184</v>
      </c>
      <c r="W7559">
        <v>0.20931104023283301</v>
      </c>
      <c r="X7559">
        <v>0.52096787217599405</v>
      </c>
      <c r="Y7559">
        <v>0.87550348100238296</v>
      </c>
      <c r="Z7559">
        <v>0.39437185094344102</v>
      </c>
    </row>
    <row r="7560" spans="1:26" x14ac:dyDescent="0.25">
      <c r="A7560" t="s">
        <v>59163</v>
      </c>
      <c r="B7560">
        <v>565</v>
      </c>
      <c r="C7560" t="s">
        <v>59163</v>
      </c>
      <c r="D7560" t="s">
        <v>59163</v>
      </c>
      <c r="E7560" t="s">
        <v>59164</v>
      </c>
      <c r="F7560" t="s">
        <v>59165</v>
      </c>
      <c r="G7560">
        <v>23.939399999999999</v>
      </c>
      <c r="H7560">
        <v>23.739000000000001</v>
      </c>
      <c r="I7560">
        <v>22.532599999999999</v>
      </c>
      <c r="J7560">
        <v>22.025500000000001</v>
      </c>
      <c r="K7560">
        <v>27.796900000000001</v>
      </c>
      <c r="L7560">
        <v>24.2364</v>
      </c>
      <c r="M7560">
        <v>22.66</v>
      </c>
      <c r="N7560">
        <v>22.4969</v>
      </c>
      <c r="O7560">
        <v>23.000399999999999</v>
      </c>
      <c r="P7560">
        <v>22.581</v>
      </c>
      <c r="Q7560">
        <v>25.875800000000002</v>
      </c>
      <c r="R7560">
        <v>26.7988</v>
      </c>
      <c r="S7560" t="s">
        <v>165</v>
      </c>
      <c r="T7560">
        <v>565</v>
      </c>
      <c r="U7560" t="s">
        <v>72456</v>
      </c>
      <c r="V7560" t="s">
        <v>59189</v>
      </c>
      <c r="W7560">
        <v>0.42661852535501199</v>
      </c>
      <c r="X7560">
        <v>0.74460061871186101</v>
      </c>
      <c r="Y7560">
        <v>0.94218614555376501</v>
      </c>
      <c r="Z7560">
        <v>0.58220878658599295</v>
      </c>
    </row>
    <row r="7561" spans="1:26" x14ac:dyDescent="0.25">
      <c r="A7561" t="s">
        <v>59267</v>
      </c>
      <c r="B7561" t="s">
        <v>59346</v>
      </c>
      <c r="C7561" t="s">
        <v>59269</v>
      </c>
      <c r="D7561" t="s">
        <v>59269</v>
      </c>
      <c r="E7561" t="s">
        <v>59270</v>
      </c>
      <c r="F7561" t="s">
        <v>59271</v>
      </c>
      <c r="G7561">
        <v>24.8108</v>
      </c>
      <c r="H7561">
        <v>24.282599999999999</v>
      </c>
      <c r="I7561">
        <v>22.616</v>
      </c>
      <c r="J7561">
        <v>25.610199999999999</v>
      </c>
      <c r="K7561">
        <v>21.915900000000001</v>
      </c>
      <c r="L7561">
        <v>22.999700000000001</v>
      </c>
      <c r="M7561">
        <v>21.392800000000001</v>
      </c>
      <c r="N7561">
        <v>22.973500000000001</v>
      </c>
      <c r="O7561">
        <v>22.8324</v>
      </c>
      <c r="P7561">
        <v>23.427099999999999</v>
      </c>
      <c r="Q7561">
        <v>23.620899999999999</v>
      </c>
      <c r="R7561">
        <v>23.703199999999999</v>
      </c>
      <c r="S7561" t="s">
        <v>165</v>
      </c>
      <c r="T7561">
        <v>4243</v>
      </c>
      <c r="U7561" t="s">
        <v>72456</v>
      </c>
      <c r="V7561" t="s">
        <v>59347</v>
      </c>
      <c r="W7561">
        <v>0.48060861102480701</v>
      </c>
      <c r="X7561">
        <v>0.95569801974657798</v>
      </c>
      <c r="Y7561">
        <v>0.34350804871676299</v>
      </c>
      <c r="Z7561">
        <v>0.97528200397875597</v>
      </c>
    </row>
    <row r="7562" spans="1:26" x14ac:dyDescent="0.25">
      <c r="A7562" t="s">
        <v>59267</v>
      </c>
      <c r="B7562" t="s">
        <v>59355</v>
      </c>
      <c r="C7562" t="s">
        <v>59269</v>
      </c>
      <c r="D7562" t="s">
        <v>59269</v>
      </c>
      <c r="E7562" t="s">
        <v>59270</v>
      </c>
      <c r="F7562" t="s">
        <v>59271</v>
      </c>
      <c r="G7562">
        <v>20.934899999999999</v>
      </c>
      <c r="H7562">
        <v>24.6859</v>
      </c>
      <c r="I7562">
        <v>25.173400000000001</v>
      </c>
      <c r="J7562">
        <v>25.997199999999999</v>
      </c>
      <c r="K7562">
        <v>24.4162</v>
      </c>
      <c r="L7562">
        <v>24.3444</v>
      </c>
      <c r="M7562">
        <v>24.189399999999999</v>
      </c>
      <c r="N7562">
        <v>24.313199999999998</v>
      </c>
      <c r="O7562">
        <v>24.409199999999998</v>
      </c>
      <c r="P7562">
        <v>23.665500000000002</v>
      </c>
      <c r="Q7562">
        <v>24.530100000000001</v>
      </c>
      <c r="R7562">
        <v>24.133700000000001</v>
      </c>
      <c r="S7562" t="s">
        <v>165</v>
      </c>
      <c r="T7562">
        <v>4244</v>
      </c>
      <c r="U7562" t="s">
        <v>72456</v>
      </c>
      <c r="V7562" t="s">
        <v>59356</v>
      </c>
      <c r="W7562">
        <v>0.65944328949880804</v>
      </c>
      <c r="X7562">
        <v>0.47913445499198598</v>
      </c>
      <c r="Y7562">
        <v>0.83689613075352698</v>
      </c>
      <c r="Z7562">
        <v>0.92543813013677201</v>
      </c>
    </row>
    <row r="7563" spans="1:26" x14ac:dyDescent="0.25">
      <c r="A7563" t="s">
        <v>59267</v>
      </c>
      <c r="B7563" t="s">
        <v>59362</v>
      </c>
      <c r="C7563" t="s">
        <v>59269</v>
      </c>
      <c r="D7563" t="s">
        <v>59269</v>
      </c>
      <c r="E7563" t="s">
        <v>59270</v>
      </c>
      <c r="F7563" t="s">
        <v>59271</v>
      </c>
      <c r="G7563">
        <v>23.017499999999998</v>
      </c>
      <c r="H7563">
        <v>24.6859</v>
      </c>
      <c r="I7563">
        <v>25.173400000000001</v>
      </c>
      <c r="J7563">
        <v>25.997199999999999</v>
      </c>
      <c r="K7563">
        <v>24.4162</v>
      </c>
      <c r="L7563">
        <v>24.3444</v>
      </c>
      <c r="M7563">
        <v>24.189399999999999</v>
      </c>
      <c r="N7563">
        <v>24.313199999999998</v>
      </c>
      <c r="O7563">
        <v>24.409199999999998</v>
      </c>
      <c r="P7563">
        <v>22.467099999999999</v>
      </c>
      <c r="Q7563">
        <v>24.530100000000001</v>
      </c>
      <c r="R7563">
        <v>24.133700000000001</v>
      </c>
      <c r="S7563" t="s">
        <v>165</v>
      </c>
      <c r="T7563">
        <v>4245</v>
      </c>
      <c r="U7563" t="s">
        <v>72456</v>
      </c>
      <c r="V7563" t="s">
        <v>59363</v>
      </c>
      <c r="W7563">
        <v>0.495524172477184</v>
      </c>
      <c r="X7563">
        <v>0.74507580344524105</v>
      </c>
      <c r="Y7563">
        <v>0.999997037973405</v>
      </c>
      <c r="Z7563">
        <v>0.78166245222252895</v>
      </c>
    </row>
    <row r="7564" spans="1:26" x14ac:dyDescent="0.25">
      <c r="A7564" t="s">
        <v>59267</v>
      </c>
      <c r="B7564" t="s">
        <v>59369</v>
      </c>
      <c r="C7564" t="s">
        <v>59269</v>
      </c>
      <c r="D7564" t="s">
        <v>59269</v>
      </c>
      <c r="E7564" t="s">
        <v>59270</v>
      </c>
      <c r="F7564" t="s">
        <v>59271</v>
      </c>
      <c r="G7564">
        <v>22.402899999999999</v>
      </c>
      <c r="H7564">
        <v>24.6859</v>
      </c>
      <c r="I7564">
        <v>25.173400000000001</v>
      </c>
      <c r="J7564">
        <v>25.997199999999999</v>
      </c>
      <c r="K7564">
        <v>24.4162</v>
      </c>
      <c r="L7564">
        <v>24.3444</v>
      </c>
      <c r="M7564">
        <v>24.189399999999999</v>
      </c>
      <c r="N7564">
        <v>24.313199999999998</v>
      </c>
      <c r="O7564">
        <v>24.409199999999998</v>
      </c>
      <c r="P7564">
        <v>21.8902</v>
      </c>
      <c r="Q7564">
        <v>24.530100000000001</v>
      </c>
      <c r="R7564">
        <v>24.133700000000001</v>
      </c>
      <c r="S7564" t="s">
        <v>165</v>
      </c>
      <c r="T7564">
        <v>4248</v>
      </c>
      <c r="U7564" t="s">
        <v>72456</v>
      </c>
      <c r="V7564" t="s">
        <v>59370</v>
      </c>
      <c r="W7564">
        <v>0.53315388345445502</v>
      </c>
      <c r="X7564">
        <v>0.70498005585394796</v>
      </c>
      <c r="Y7564">
        <v>0.99040980167059101</v>
      </c>
      <c r="Z7564">
        <v>0.86995810490001502</v>
      </c>
    </row>
    <row r="7565" spans="1:26" x14ac:dyDescent="0.25">
      <c r="A7565" t="s">
        <v>59580</v>
      </c>
      <c r="B7565" t="s">
        <v>55075</v>
      </c>
      <c r="C7565" t="s">
        <v>59581</v>
      </c>
      <c r="D7565" t="s">
        <v>59581</v>
      </c>
      <c r="E7565" t="s">
        <v>59582</v>
      </c>
      <c r="F7565" t="s">
        <v>59583</v>
      </c>
      <c r="G7565">
        <v>32.535200000000003</v>
      </c>
      <c r="H7565">
        <v>28.962700000000002</v>
      </c>
      <c r="I7565">
        <v>28.708600000000001</v>
      </c>
      <c r="J7565">
        <v>29.817499999999999</v>
      </c>
      <c r="K7565">
        <v>28.2746</v>
      </c>
      <c r="L7565">
        <v>27.5059</v>
      </c>
      <c r="M7565">
        <v>32.0259</v>
      </c>
      <c r="N7565">
        <v>28.631599999999999</v>
      </c>
      <c r="O7565">
        <v>31.835999999999999</v>
      </c>
      <c r="P7565">
        <v>28.831900000000001</v>
      </c>
      <c r="Q7565">
        <v>27.8809</v>
      </c>
      <c r="R7565">
        <v>31.9924</v>
      </c>
      <c r="S7565" t="s">
        <v>165</v>
      </c>
      <c r="T7565">
        <v>314</v>
      </c>
      <c r="U7565" t="s">
        <v>72456</v>
      </c>
      <c r="V7565" t="s">
        <v>59584</v>
      </c>
      <c r="W7565">
        <v>0.53617783020016896</v>
      </c>
      <c r="X7565">
        <v>0.64541425930645202</v>
      </c>
      <c r="Y7565">
        <v>0.92484951998822695</v>
      </c>
      <c r="Z7565">
        <v>0.975845703371089</v>
      </c>
    </row>
    <row r="7566" spans="1:26" x14ac:dyDescent="0.25">
      <c r="A7566" t="s">
        <v>59580</v>
      </c>
      <c r="B7566" t="s">
        <v>55079</v>
      </c>
      <c r="C7566" t="s">
        <v>59581</v>
      </c>
      <c r="D7566" t="s">
        <v>59581</v>
      </c>
      <c r="E7566" t="s">
        <v>59582</v>
      </c>
      <c r="F7566" t="s">
        <v>59583</v>
      </c>
      <c r="G7566">
        <v>32.581499999999998</v>
      </c>
      <c r="H7566">
        <v>31.992100000000001</v>
      </c>
      <c r="I7566">
        <v>32.345799999999997</v>
      </c>
      <c r="J7566">
        <v>32.466500000000003</v>
      </c>
      <c r="K7566">
        <v>31.4892</v>
      </c>
      <c r="L7566">
        <v>31.4894</v>
      </c>
      <c r="M7566">
        <v>32.048699999999997</v>
      </c>
      <c r="N7566">
        <v>31.9054</v>
      </c>
      <c r="O7566">
        <v>31.9862</v>
      </c>
      <c r="P7566">
        <v>32.278300000000002</v>
      </c>
      <c r="Q7566">
        <v>32.302399999999999</v>
      </c>
      <c r="R7566">
        <v>32.012900000000002</v>
      </c>
      <c r="S7566" t="s">
        <v>165</v>
      </c>
      <c r="T7566">
        <v>318</v>
      </c>
      <c r="U7566" t="s">
        <v>72456</v>
      </c>
      <c r="V7566" t="s">
        <v>59591</v>
      </c>
      <c r="W7566">
        <v>0.33127210980025201</v>
      </c>
      <c r="X7566">
        <v>0.23599283829763401</v>
      </c>
      <c r="Y7566">
        <v>0.51640851138070998</v>
      </c>
      <c r="Z7566">
        <v>0.95651805132533396</v>
      </c>
    </row>
    <row r="7567" spans="1:26" x14ac:dyDescent="0.25">
      <c r="A7567" t="s">
        <v>59580</v>
      </c>
      <c r="B7567" t="s">
        <v>55083</v>
      </c>
      <c r="C7567" t="s">
        <v>59581</v>
      </c>
      <c r="D7567" t="s">
        <v>59581</v>
      </c>
      <c r="E7567" t="s">
        <v>59582</v>
      </c>
      <c r="F7567" t="s">
        <v>59583</v>
      </c>
      <c r="G7567">
        <v>26.500699999999998</v>
      </c>
      <c r="H7567">
        <v>26.5565</v>
      </c>
      <c r="I7567">
        <v>22.629300000000001</v>
      </c>
      <c r="J7567">
        <v>22.361599999999999</v>
      </c>
      <c r="K7567">
        <v>26.519600000000001</v>
      </c>
      <c r="L7567">
        <v>26.548500000000001</v>
      </c>
      <c r="M7567">
        <v>27.668199999999999</v>
      </c>
      <c r="N7567">
        <v>23.319800000000001</v>
      </c>
      <c r="O7567">
        <v>22.308800000000002</v>
      </c>
      <c r="P7567">
        <v>28.979800000000001</v>
      </c>
      <c r="Q7567">
        <v>20.7377</v>
      </c>
      <c r="R7567">
        <v>26.917200000000001</v>
      </c>
      <c r="S7567" t="s">
        <v>165</v>
      </c>
      <c r="T7567">
        <v>321</v>
      </c>
      <c r="U7567" t="s">
        <v>72456</v>
      </c>
      <c r="V7567" t="s">
        <v>59599</v>
      </c>
      <c r="W7567">
        <v>0.97394832957683397</v>
      </c>
      <c r="X7567">
        <v>0.99996835795452499</v>
      </c>
      <c r="Y7567">
        <v>0.97701380421355499</v>
      </c>
      <c r="Z7567">
        <v>0.99843761889418403</v>
      </c>
    </row>
    <row r="7568" spans="1:26" x14ac:dyDescent="0.25">
      <c r="A7568" t="s">
        <v>59580</v>
      </c>
      <c r="B7568" t="s">
        <v>59605</v>
      </c>
      <c r="C7568" t="s">
        <v>59581</v>
      </c>
      <c r="D7568" t="s">
        <v>59581</v>
      </c>
      <c r="E7568" t="s">
        <v>59582</v>
      </c>
      <c r="F7568" t="s">
        <v>59583</v>
      </c>
      <c r="G7568">
        <v>32.476100000000002</v>
      </c>
      <c r="H7568">
        <v>31.7637</v>
      </c>
      <c r="I7568">
        <v>32.244999999999997</v>
      </c>
      <c r="J7568">
        <v>32.418799999999997</v>
      </c>
      <c r="K7568">
        <v>31.250299999999999</v>
      </c>
      <c r="L7568">
        <v>31.288699999999999</v>
      </c>
      <c r="M7568">
        <v>31.889900000000001</v>
      </c>
      <c r="N7568">
        <v>31.7563</v>
      </c>
      <c r="O7568">
        <v>31.8855</v>
      </c>
      <c r="P7568">
        <v>32.130200000000002</v>
      </c>
      <c r="Q7568">
        <v>32.228299999999997</v>
      </c>
      <c r="R7568">
        <v>31.908100000000001</v>
      </c>
      <c r="S7568" t="s">
        <v>165</v>
      </c>
      <c r="T7568">
        <v>324</v>
      </c>
      <c r="U7568" t="s">
        <v>72456</v>
      </c>
      <c r="V7568" t="s">
        <v>59606</v>
      </c>
      <c r="W7568">
        <v>0.41192203921437798</v>
      </c>
      <c r="X7568">
        <v>0.31754899159507</v>
      </c>
      <c r="Y7568">
        <v>0.64374003352162701</v>
      </c>
      <c r="Z7568">
        <v>0.99109608088522005</v>
      </c>
    </row>
    <row r="7569" spans="1:26" x14ac:dyDescent="0.25">
      <c r="A7569" t="s">
        <v>60838</v>
      </c>
      <c r="B7569">
        <v>163</v>
      </c>
      <c r="C7569" t="s">
        <v>60838</v>
      </c>
      <c r="D7569" t="s">
        <v>60838</v>
      </c>
      <c r="E7569" t="s">
        <v>60839</v>
      </c>
      <c r="F7569" t="s">
        <v>60840</v>
      </c>
      <c r="G7569">
        <v>27.1297</v>
      </c>
      <c r="H7569">
        <v>26.645299999999999</v>
      </c>
      <c r="I7569">
        <v>26.655000000000001</v>
      </c>
      <c r="J7569">
        <v>27.633900000000001</v>
      </c>
      <c r="K7569">
        <v>26.661899999999999</v>
      </c>
      <c r="L7569">
        <v>26.1432</v>
      </c>
      <c r="M7569">
        <v>26.889700000000001</v>
      </c>
      <c r="N7569">
        <v>27.1615</v>
      </c>
      <c r="O7569">
        <v>22.694800000000001</v>
      </c>
      <c r="P7569">
        <v>22.812200000000001</v>
      </c>
      <c r="Q7569">
        <v>21.790199999999999</v>
      </c>
      <c r="R7569">
        <v>27.1145</v>
      </c>
      <c r="S7569" t="s">
        <v>165</v>
      </c>
      <c r="T7569">
        <v>163</v>
      </c>
      <c r="U7569" t="s">
        <v>72456</v>
      </c>
      <c r="V7569" t="s">
        <v>60841</v>
      </c>
      <c r="W7569">
        <v>0.28111202692978798</v>
      </c>
      <c r="X7569">
        <v>0.99999999458367395</v>
      </c>
      <c r="Y7569">
        <v>0.78062553327920803</v>
      </c>
      <c r="Z7569">
        <v>0.22846200846835901</v>
      </c>
    </row>
    <row r="7570" spans="1:26" x14ac:dyDescent="0.25">
      <c r="A7570" t="s">
        <v>60838</v>
      </c>
      <c r="B7570">
        <v>166</v>
      </c>
      <c r="C7570" t="s">
        <v>60838</v>
      </c>
      <c r="D7570" t="s">
        <v>60838</v>
      </c>
      <c r="E7570" t="s">
        <v>60839</v>
      </c>
      <c r="F7570" t="s">
        <v>60840</v>
      </c>
      <c r="G7570">
        <v>27.1297</v>
      </c>
      <c r="H7570">
        <v>26.645299999999999</v>
      </c>
      <c r="I7570">
        <v>26.655000000000001</v>
      </c>
      <c r="J7570">
        <v>27.633900000000001</v>
      </c>
      <c r="K7570">
        <v>26.661899999999999</v>
      </c>
      <c r="L7570">
        <v>26.1432</v>
      </c>
      <c r="M7570">
        <v>26.889700000000001</v>
      </c>
      <c r="N7570">
        <v>27.1615</v>
      </c>
      <c r="O7570">
        <v>21.825299999999999</v>
      </c>
      <c r="P7570">
        <v>22.434999999999999</v>
      </c>
      <c r="Q7570">
        <v>21.722000000000001</v>
      </c>
      <c r="R7570">
        <v>27.1145</v>
      </c>
      <c r="S7570" t="s">
        <v>165</v>
      </c>
      <c r="T7570">
        <v>166</v>
      </c>
      <c r="U7570" t="s">
        <v>72456</v>
      </c>
      <c r="V7570" t="s">
        <v>60849</v>
      </c>
      <c r="W7570">
        <v>0.31098839465438399</v>
      </c>
      <c r="X7570">
        <v>0.99999999600719902</v>
      </c>
      <c r="Y7570">
        <v>0.72529375029112098</v>
      </c>
      <c r="Z7570">
        <v>0.25998634043763202</v>
      </c>
    </row>
    <row r="7571" spans="1:26" x14ac:dyDescent="0.25">
      <c r="A7571" t="s">
        <v>60838</v>
      </c>
      <c r="B7571">
        <v>167</v>
      </c>
      <c r="C7571" t="s">
        <v>60838</v>
      </c>
      <c r="D7571" t="s">
        <v>60838</v>
      </c>
      <c r="E7571" t="s">
        <v>60839</v>
      </c>
      <c r="F7571" t="s">
        <v>60840</v>
      </c>
      <c r="G7571">
        <v>27.1297</v>
      </c>
      <c r="H7571">
        <v>26.645299999999999</v>
      </c>
      <c r="I7571">
        <v>26.655000000000001</v>
      </c>
      <c r="J7571">
        <v>27.633900000000001</v>
      </c>
      <c r="K7571">
        <v>26.661899999999999</v>
      </c>
      <c r="L7571">
        <v>26.1432</v>
      </c>
      <c r="M7571">
        <v>26.889700000000001</v>
      </c>
      <c r="N7571">
        <v>27.1615</v>
      </c>
      <c r="O7571">
        <v>23.100300000000001</v>
      </c>
      <c r="P7571">
        <v>22.556899999999999</v>
      </c>
      <c r="Q7571">
        <v>22.317</v>
      </c>
      <c r="R7571">
        <v>27.1145</v>
      </c>
      <c r="S7571" t="s">
        <v>165</v>
      </c>
      <c r="T7571">
        <v>167</v>
      </c>
      <c r="U7571" t="s">
        <v>72456</v>
      </c>
      <c r="V7571" t="s">
        <v>60857</v>
      </c>
      <c r="W7571">
        <v>0.26046528691626603</v>
      </c>
      <c r="X7571">
        <v>0.99999999343604595</v>
      </c>
      <c r="Y7571">
        <v>0.80401753648285201</v>
      </c>
      <c r="Z7571">
        <v>0.20972946455758701</v>
      </c>
    </row>
    <row r="7572" spans="1:26" x14ac:dyDescent="0.25">
      <c r="A7572" t="s">
        <v>60838</v>
      </c>
      <c r="B7572">
        <v>176</v>
      </c>
      <c r="C7572" t="s">
        <v>60838</v>
      </c>
      <c r="D7572" t="s">
        <v>60838</v>
      </c>
      <c r="E7572" t="s">
        <v>60839</v>
      </c>
      <c r="F7572" t="s">
        <v>60840</v>
      </c>
      <c r="G7572">
        <v>27.1297</v>
      </c>
      <c r="H7572">
        <v>26.645299999999999</v>
      </c>
      <c r="I7572">
        <v>26.655000000000001</v>
      </c>
      <c r="J7572">
        <v>27.633900000000001</v>
      </c>
      <c r="K7572">
        <v>26.661899999999999</v>
      </c>
      <c r="L7572">
        <v>26.1432</v>
      </c>
      <c r="M7572">
        <v>26.889700000000001</v>
      </c>
      <c r="N7572">
        <v>27.1615</v>
      </c>
      <c r="O7572">
        <v>22.639600000000002</v>
      </c>
      <c r="P7572">
        <v>23.254799999999999</v>
      </c>
      <c r="Q7572">
        <v>22.906500000000001</v>
      </c>
      <c r="R7572">
        <v>27.1145</v>
      </c>
      <c r="S7572" t="s">
        <v>165</v>
      </c>
      <c r="T7572">
        <v>176</v>
      </c>
      <c r="U7572" t="s">
        <v>72456</v>
      </c>
      <c r="V7572" t="s">
        <v>60861</v>
      </c>
      <c r="W7572">
        <v>0.35122105592883401</v>
      </c>
      <c r="X7572">
        <v>0.99999999297771403</v>
      </c>
      <c r="Y7572">
        <v>0.73003181627908198</v>
      </c>
      <c r="Z7572">
        <v>0.29784981868424398</v>
      </c>
    </row>
    <row r="7573" spans="1:26" x14ac:dyDescent="0.25">
      <c r="A7573" t="s">
        <v>60838</v>
      </c>
      <c r="B7573">
        <v>159</v>
      </c>
      <c r="C7573" t="s">
        <v>60838</v>
      </c>
      <c r="D7573" t="s">
        <v>60838</v>
      </c>
      <c r="E7573" t="s">
        <v>60839</v>
      </c>
      <c r="F7573" t="s">
        <v>60840</v>
      </c>
      <c r="G7573">
        <v>21.543099999999999</v>
      </c>
      <c r="H7573">
        <v>21.7607</v>
      </c>
      <c r="I7573">
        <v>22.915800000000001</v>
      </c>
      <c r="J7573">
        <v>25.0914</v>
      </c>
      <c r="K7573">
        <v>24.2666</v>
      </c>
      <c r="L7573">
        <v>23.950600000000001</v>
      </c>
      <c r="M7573">
        <v>21.933900000000001</v>
      </c>
      <c r="N7573">
        <v>25.0535</v>
      </c>
      <c r="O7573">
        <v>24.508199999999999</v>
      </c>
      <c r="P7573">
        <v>22.935199999999998</v>
      </c>
      <c r="Q7573">
        <v>22.573</v>
      </c>
      <c r="R7573">
        <v>21.348400000000002</v>
      </c>
      <c r="S7573" t="s">
        <v>165</v>
      </c>
      <c r="T7573">
        <v>159</v>
      </c>
      <c r="U7573" t="s">
        <v>72456</v>
      </c>
      <c r="V7573" t="s">
        <v>60881</v>
      </c>
      <c r="W7573">
        <v>6.1881865391169903E-2</v>
      </c>
      <c r="X7573">
        <v>5.84853608121143E-2</v>
      </c>
      <c r="Y7573">
        <v>0.16678892714208801</v>
      </c>
      <c r="Z7573">
        <v>0.98861944695287296</v>
      </c>
    </row>
    <row r="7574" spans="1:26" x14ac:dyDescent="0.25">
      <c r="A7574" t="s">
        <v>1288</v>
      </c>
      <c r="B7574" t="s">
        <v>61689</v>
      </c>
      <c r="C7574" t="s">
        <v>1290</v>
      </c>
      <c r="D7574" t="s">
        <v>1290</v>
      </c>
      <c r="F7574" t="s">
        <v>1291</v>
      </c>
      <c r="G7574">
        <v>26.343499999999999</v>
      </c>
      <c r="H7574">
        <v>26.3781</v>
      </c>
      <c r="I7574">
        <v>25.764700000000001</v>
      </c>
      <c r="J7574">
        <v>26.2775</v>
      </c>
      <c r="K7574">
        <v>25.967400000000001</v>
      </c>
      <c r="L7574">
        <v>25.914000000000001</v>
      </c>
      <c r="M7574">
        <v>25.869900000000001</v>
      </c>
      <c r="N7574">
        <v>26.155100000000001</v>
      </c>
      <c r="O7574">
        <v>26.2378</v>
      </c>
      <c r="P7574">
        <v>22.4651</v>
      </c>
      <c r="Q7574">
        <v>22.5976</v>
      </c>
      <c r="R7574">
        <v>26.303100000000001</v>
      </c>
      <c r="S7574" t="s">
        <v>61565</v>
      </c>
      <c r="T7574">
        <v>449</v>
      </c>
      <c r="U7574" t="s">
        <v>72456</v>
      </c>
      <c r="V7574" t="s">
        <v>61690</v>
      </c>
      <c r="W7574">
        <v>8.1003267568109202E-2</v>
      </c>
      <c r="X7574">
        <v>0.99865431209875899</v>
      </c>
      <c r="Y7574">
        <v>0.999570055754889</v>
      </c>
      <c r="Z7574">
        <v>7.3841618304234705E-2</v>
      </c>
    </row>
    <row r="7575" spans="1:26" x14ac:dyDescent="0.25">
      <c r="A7575" t="s">
        <v>1512</v>
      </c>
      <c r="B7575" t="s">
        <v>61720</v>
      </c>
      <c r="C7575" t="s">
        <v>1514</v>
      </c>
      <c r="D7575" t="s">
        <v>1514</v>
      </c>
      <c r="E7575" t="s">
        <v>1515</v>
      </c>
      <c r="F7575" t="s">
        <v>1516</v>
      </c>
      <c r="G7575">
        <v>21.308900000000001</v>
      </c>
      <c r="H7575">
        <v>23.1007</v>
      </c>
      <c r="I7575">
        <v>23.077400000000001</v>
      </c>
      <c r="J7575">
        <v>24.7224</v>
      </c>
      <c r="K7575">
        <v>23.0838</v>
      </c>
      <c r="L7575">
        <v>22.9499</v>
      </c>
      <c r="M7575">
        <v>22.388300000000001</v>
      </c>
      <c r="N7575">
        <v>22.2456</v>
      </c>
      <c r="O7575">
        <v>23.4922</v>
      </c>
      <c r="P7575">
        <v>23.485399999999998</v>
      </c>
      <c r="Q7575">
        <v>21.825700000000001</v>
      </c>
      <c r="R7575">
        <v>21.9786</v>
      </c>
      <c r="S7575" t="s">
        <v>61565</v>
      </c>
      <c r="T7575">
        <v>183</v>
      </c>
      <c r="U7575" t="s">
        <v>72456</v>
      </c>
      <c r="V7575" t="s">
        <v>61721</v>
      </c>
      <c r="W7575">
        <v>0.43168641109309902</v>
      </c>
      <c r="X7575">
        <v>0.38142674177560398</v>
      </c>
      <c r="Y7575">
        <v>0.98319508115579102</v>
      </c>
      <c r="Z7575">
        <v>0.999468010814897</v>
      </c>
    </row>
    <row r="7576" spans="1:26" x14ac:dyDescent="0.25">
      <c r="A7576" t="s">
        <v>1918</v>
      </c>
      <c r="B7576" t="s">
        <v>61768</v>
      </c>
      <c r="C7576" t="s">
        <v>1920</v>
      </c>
      <c r="D7576" t="s">
        <v>1921</v>
      </c>
      <c r="E7576" t="s">
        <v>1922</v>
      </c>
      <c r="F7576" t="s">
        <v>1923</v>
      </c>
      <c r="G7576">
        <v>31.709</v>
      </c>
      <c r="H7576">
        <v>31.744199999999999</v>
      </c>
      <c r="I7576">
        <v>31.625399999999999</v>
      </c>
      <c r="J7576">
        <v>32.177199999999999</v>
      </c>
      <c r="K7576">
        <v>30.949000000000002</v>
      </c>
      <c r="L7576">
        <v>30.825600000000001</v>
      </c>
      <c r="M7576">
        <v>31.001000000000001</v>
      </c>
      <c r="N7576">
        <v>31.5</v>
      </c>
      <c r="O7576">
        <v>31.541799999999999</v>
      </c>
      <c r="P7576">
        <v>31.158999999999999</v>
      </c>
      <c r="Q7576">
        <v>22.1326</v>
      </c>
      <c r="R7576">
        <v>31.584399999999999</v>
      </c>
      <c r="S7576" t="s">
        <v>61565</v>
      </c>
      <c r="T7576">
        <v>695</v>
      </c>
      <c r="U7576" t="s">
        <v>72456</v>
      </c>
      <c r="V7576" t="s">
        <v>61769</v>
      </c>
      <c r="W7576">
        <v>0.42574063607287299</v>
      </c>
      <c r="X7576">
        <v>0.99622862565677905</v>
      </c>
      <c r="Y7576">
        <v>0.99706728505267905</v>
      </c>
      <c r="Z7576">
        <v>0.34322445930734802</v>
      </c>
    </row>
    <row r="7577" spans="1:26" x14ac:dyDescent="0.25">
      <c r="A7577" t="s">
        <v>1918</v>
      </c>
      <c r="B7577" t="s">
        <v>61782</v>
      </c>
      <c r="C7577" t="s">
        <v>1920</v>
      </c>
      <c r="D7577" t="s">
        <v>1921</v>
      </c>
      <c r="E7577" t="s">
        <v>1922</v>
      </c>
      <c r="F7577" t="s">
        <v>1923</v>
      </c>
      <c r="G7577">
        <v>22.103200000000001</v>
      </c>
      <c r="H7577">
        <v>21.1647</v>
      </c>
      <c r="I7577">
        <v>26.9559</v>
      </c>
      <c r="J7577">
        <v>29.361599999999999</v>
      </c>
      <c r="K7577">
        <v>28.736599999999999</v>
      </c>
      <c r="L7577">
        <v>21.7105</v>
      </c>
      <c r="M7577">
        <v>22.478400000000001</v>
      </c>
      <c r="N7577">
        <v>23.229099999999999</v>
      </c>
      <c r="O7577">
        <v>21.522300000000001</v>
      </c>
      <c r="P7577">
        <v>26.821000000000002</v>
      </c>
      <c r="Q7577">
        <v>22.732199999999999</v>
      </c>
      <c r="R7577">
        <v>29.8277</v>
      </c>
      <c r="S7577" t="s">
        <v>61565</v>
      </c>
      <c r="T7577">
        <v>706</v>
      </c>
      <c r="U7577" t="s">
        <v>72456</v>
      </c>
      <c r="V7577" t="s">
        <v>61783</v>
      </c>
      <c r="W7577">
        <v>0.33209697167943403</v>
      </c>
      <c r="X7577">
        <v>0.50981697045423202</v>
      </c>
      <c r="Y7577">
        <v>0.96241460757684005</v>
      </c>
      <c r="Z7577">
        <v>0.54187144605821402</v>
      </c>
    </row>
    <row r="7578" spans="1:26" x14ac:dyDescent="0.25">
      <c r="A7578" t="s">
        <v>4924</v>
      </c>
      <c r="B7578" t="s">
        <v>62217</v>
      </c>
      <c r="C7578" t="s">
        <v>4926</v>
      </c>
      <c r="D7578" t="s">
        <v>4926</v>
      </c>
      <c r="E7578" t="s">
        <v>4927</v>
      </c>
      <c r="F7578" t="s">
        <v>4928</v>
      </c>
      <c r="G7578">
        <v>25.242599999999999</v>
      </c>
      <c r="H7578">
        <v>22.967099999999999</v>
      </c>
      <c r="I7578">
        <v>24.319400000000002</v>
      </c>
      <c r="J7578">
        <v>25.4819</v>
      </c>
      <c r="K7578">
        <v>24.4193</v>
      </c>
      <c r="L7578">
        <v>21.336400000000001</v>
      </c>
      <c r="M7578">
        <v>24.663699999999999</v>
      </c>
      <c r="N7578">
        <v>24.434000000000001</v>
      </c>
      <c r="O7578">
        <v>23.953700000000001</v>
      </c>
      <c r="P7578">
        <v>22.949000000000002</v>
      </c>
      <c r="Q7578">
        <v>24.736999999999998</v>
      </c>
      <c r="R7578">
        <v>24.010200000000001</v>
      </c>
      <c r="S7578" t="s">
        <v>61565</v>
      </c>
      <c r="T7578">
        <v>306</v>
      </c>
      <c r="U7578" t="s">
        <v>72456</v>
      </c>
      <c r="V7578" t="s">
        <v>62218</v>
      </c>
      <c r="W7578">
        <v>0.94041692255105303</v>
      </c>
      <c r="X7578">
        <v>0.95652011722611296</v>
      </c>
      <c r="Y7578">
        <v>0.996730987098147</v>
      </c>
      <c r="Z7578">
        <v>0.98727607638529402</v>
      </c>
    </row>
    <row r="7579" spans="1:26" x14ac:dyDescent="0.25">
      <c r="A7579" t="s">
        <v>7742</v>
      </c>
      <c r="B7579" t="s">
        <v>62581</v>
      </c>
      <c r="C7579" t="s">
        <v>7744</v>
      </c>
      <c r="D7579" t="s">
        <v>7744</v>
      </c>
      <c r="E7579" t="s">
        <v>7745</v>
      </c>
      <c r="F7579" t="s">
        <v>7746</v>
      </c>
      <c r="G7579">
        <v>25.276599999999998</v>
      </c>
      <c r="H7579">
        <v>22.646999999999998</v>
      </c>
      <c r="I7579">
        <v>24.710999999999999</v>
      </c>
      <c r="J7579">
        <v>26.275500000000001</v>
      </c>
      <c r="K7579">
        <v>22.6846</v>
      </c>
      <c r="L7579">
        <v>24.4772</v>
      </c>
      <c r="M7579">
        <v>22.134</v>
      </c>
      <c r="N7579">
        <v>25.621500000000001</v>
      </c>
      <c r="O7579">
        <v>24.851099999999999</v>
      </c>
      <c r="P7579">
        <v>23.6828</v>
      </c>
      <c r="Q7579">
        <v>21.907399999999999</v>
      </c>
      <c r="R7579">
        <v>25.525600000000001</v>
      </c>
      <c r="S7579" t="s">
        <v>61565</v>
      </c>
      <c r="T7579">
        <v>830</v>
      </c>
      <c r="U7579" t="s">
        <v>72456</v>
      </c>
      <c r="V7579" t="s">
        <v>62582</v>
      </c>
      <c r="W7579">
        <v>0.95408363860160905</v>
      </c>
      <c r="X7579">
        <v>0.99472518424152201</v>
      </c>
      <c r="Y7579">
        <v>0.99999976845593097</v>
      </c>
      <c r="Z7579">
        <v>0.96751901682581498</v>
      </c>
    </row>
    <row r="7580" spans="1:26" x14ac:dyDescent="0.25">
      <c r="A7580" t="s">
        <v>8486</v>
      </c>
      <c r="B7580" t="s">
        <v>62643</v>
      </c>
      <c r="C7580" t="s">
        <v>8427</v>
      </c>
      <c r="D7580" t="s">
        <v>8427</v>
      </c>
      <c r="E7580" t="s">
        <v>8488</v>
      </c>
      <c r="F7580" t="s">
        <v>8489</v>
      </c>
      <c r="G7580">
        <v>25.5532</v>
      </c>
      <c r="H7580">
        <v>25.548300000000001</v>
      </c>
      <c r="I7580">
        <v>25.563600000000001</v>
      </c>
      <c r="J7580">
        <v>26.242699999999999</v>
      </c>
      <c r="K7580">
        <v>25.131799999999998</v>
      </c>
      <c r="L7580">
        <v>21.7546</v>
      </c>
      <c r="M7580">
        <v>25.0047</v>
      </c>
      <c r="N7580">
        <v>25.410599999999999</v>
      </c>
      <c r="O7580">
        <v>23.6983</v>
      </c>
      <c r="P7580">
        <v>25.697299999999998</v>
      </c>
      <c r="Q7580">
        <v>21.476099999999999</v>
      </c>
      <c r="R7580">
        <v>25.888300000000001</v>
      </c>
      <c r="S7580" t="s">
        <v>61565</v>
      </c>
      <c r="T7580">
        <v>280</v>
      </c>
      <c r="U7580" t="s">
        <v>72456</v>
      </c>
      <c r="V7580" t="s">
        <v>62644</v>
      </c>
      <c r="W7580">
        <v>0.82241613815166403</v>
      </c>
      <c r="X7580">
        <v>0.75763501717581405</v>
      </c>
      <c r="Y7580">
        <v>0.88364558366205304</v>
      </c>
      <c r="Z7580">
        <v>0.74835693595006403</v>
      </c>
    </row>
    <row r="7581" spans="1:26" x14ac:dyDescent="0.25">
      <c r="A7581" t="s">
        <v>10264</v>
      </c>
      <c r="B7581" t="s">
        <v>58789</v>
      </c>
      <c r="C7581" t="s">
        <v>10266</v>
      </c>
      <c r="D7581" t="s">
        <v>10266</v>
      </c>
      <c r="E7581" t="s">
        <v>10267</v>
      </c>
      <c r="F7581" t="s">
        <v>10268</v>
      </c>
      <c r="G7581">
        <v>22.028600000000001</v>
      </c>
      <c r="H7581">
        <v>24.874300000000002</v>
      </c>
      <c r="I7581">
        <v>24.9268</v>
      </c>
      <c r="J7581">
        <v>24.907599999999999</v>
      </c>
      <c r="K7581">
        <v>22.0564</v>
      </c>
      <c r="L7581">
        <v>22.028600000000001</v>
      </c>
      <c r="M7581">
        <v>24.9876</v>
      </c>
      <c r="N7581">
        <v>25.146599999999999</v>
      </c>
      <c r="O7581">
        <v>24.657800000000002</v>
      </c>
      <c r="P7581">
        <v>25.066199999999998</v>
      </c>
      <c r="Q7581">
        <v>24.440100000000001</v>
      </c>
      <c r="R7581">
        <v>24.855699999999999</v>
      </c>
      <c r="S7581" t="s">
        <v>61565</v>
      </c>
      <c r="T7581">
        <v>121</v>
      </c>
      <c r="U7581" t="s">
        <v>72456</v>
      </c>
      <c r="V7581" t="s">
        <v>62904</v>
      </c>
      <c r="W7581">
        <v>0.24587234589061499</v>
      </c>
      <c r="X7581">
        <v>0.65971842796606806</v>
      </c>
      <c r="Y7581">
        <v>0.63283367769385901</v>
      </c>
      <c r="Z7581">
        <v>0.72544227031167996</v>
      </c>
    </row>
    <row r="7582" spans="1:26" x14ac:dyDescent="0.25">
      <c r="A7582" t="s">
        <v>11060</v>
      </c>
      <c r="B7582" t="s">
        <v>62998</v>
      </c>
      <c r="C7582" t="s">
        <v>11034</v>
      </c>
      <c r="D7582" t="s">
        <v>11035</v>
      </c>
      <c r="E7582" t="s">
        <v>11036</v>
      </c>
      <c r="F7582" t="s">
        <v>11037</v>
      </c>
      <c r="G7582">
        <v>26.1999</v>
      </c>
      <c r="H7582">
        <v>23.6938</v>
      </c>
      <c r="I7582">
        <v>21.954599999999999</v>
      </c>
      <c r="J7582">
        <v>23.503</v>
      </c>
      <c r="K7582">
        <v>20.48</v>
      </c>
      <c r="L7582">
        <v>25.163</v>
      </c>
      <c r="M7582">
        <v>26.175799999999999</v>
      </c>
      <c r="N7582">
        <v>27.004300000000001</v>
      </c>
      <c r="O7582">
        <v>26.345500000000001</v>
      </c>
      <c r="P7582">
        <v>23.701899999999998</v>
      </c>
      <c r="Q7582">
        <v>26.944900000000001</v>
      </c>
      <c r="R7582">
        <v>23.148099999999999</v>
      </c>
      <c r="S7582" t="s">
        <v>61565</v>
      </c>
      <c r="T7582">
        <v>5636</v>
      </c>
      <c r="U7582" t="s">
        <v>72456</v>
      </c>
      <c r="V7582" t="s">
        <v>62999</v>
      </c>
      <c r="W7582">
        <v>0.23073274046045</v>
      </c>
      <c r="X7582">
        <v>0.889123897082019</v>
      </c>
      <c r="Y7582">
        <v>0.30134269541470798</v>
      </c>
      <c r="Z7582">
        <v>0.95237854765010899</v>
      </c>
    </row>
    <row r="7583" spans="1:26" x14ac:dyDescent="0.25">
      <c r="A7583" t="s">
        <v>12871</v>
      </c>
      <c r="B7583" t="s">
        <v>63579</v>
      </c>
      <c r="C7583" t="s">
        <v>12873</v>
      </c>
      <c r="D7583" t="s">
        <v>12874</v>
      </c>
      <c r="E7583" t="s">
        <v>12875</v>
      </c>
      <c r="F7583" t="s">
        <v>12876</v>
      </c>
      <c r="G7583">
        <v>28.503399999999999</v>
      </c>
      <c r="H7583">
        <v>28.417200000000001</v>
      </c>
      <c r="I7583">
        <v>28.778199999999998</v>
      </c>
      <c r="J7583">
        <v>30.136800000000001</v>
      </c>
      <c r="K7583">
        <v>28.839700000000001</v>
      </c>
      <c r="L7583">
        <v>28.304500000000001</v>
      </c>
      <c r="M7583">
        <v>28.230399999999999</v>
      </c>
      <c r="N7583">
        <v>28.874300000000002</v>
      </c>
      <c r="O7583">
        <v>28.492599999999999</v>
      </c>
      <c r="P7583">
        <v>29.6953</v>
      </c>
      <c r="Q7583">
        <v>29.1355</v>
      </c>
      <c r="R7583">
        <v>28.990500000000001</v>
      </c>
      <c r="S7583" t="s">
        <v>61565</v>
      </c>
      <c r="T7583">
        <v>33859</v>
      </c>
      <c r="U7583" t="s">
        <v>72456</v>
      </c>
      <c r="V7583" t="s">
        <v>63580</v>
      </c>
      <c r="W7583">
        <v>0.30225686987566902</v>
      </c>
      <c r="X7583">
        <v>0.523977286655119</v>
      </c>
      <c r="Y7583">
        <v>0.99964869839172499</v>
      </c>
      <c r="Z7583">
        <v>0.31649091631498399</v>
      </c>
    </row>
    <row r="7584" spans="1:26" x14ac:dyDescent="0.25">
      <c r="A7584" t="s">
        <v>12933</v>
      </c>
      <c r="B7584" t="s">
        <v>63608</v>
      </c>
      <c r="C7584" t="s">
        <v>12886</v>
      </c>
      <c r="D7584" t="s">
        <v>12874</v>
      </c>
      <c r="E7584" t="s">
        <v>12875</v>
      </c>
      <c r="F7584" t="s">
        <v>12876</v>
      </c>
      <c r="G7584">
        <v>28.932700000000001</v>
      </c>
      <c r="H7584">
        <v>28.855699999999999</v>
      </c>
      <c r="I7584">
        <v>29.0671</v>
      </c>
      <c r="J7584">
        <v>30.472999999999999</v>
      </c>
      <c r="K7584">
        <v>28.7134</v>
      </c>
      <c r="L7584">
        <v>28.141400000000001</v>
      </c>
      <c r="M7584">
        <v>28.9251</v>
      </c>
      <c r="N7584">
        <v>28.364000000000001</v>
      </c>
      <c r="O7584">
        <v>28.611799999999999</v>
      </c>
      <c r="P7584">
        <v>29.3826</v>
      </c>
      <c r="Q7584">
        <v>27.883700000000001</v>
      </c>
      <c r="R7584">
        <v>28.9893</v>
      </c>
      <c r="S7584" t="s">
        <v>61565</v>
      </c>
      <c r="T7584">
        <v>266</v>
      </c>
      <c r="U7584" t="s">
        <v>72456</v>
      </c>
      <c r="V7584" t="s">
        <v>63609</v>
      </c>
      <c r="W7584">
        <v>0.86200471353649599</v>
      </c>
      <c r="X7584">
        <v>0.98686621261266905</v>
      </c>
      <c r="Y7584">
        <v>0.91099972630779302</v>
      </c>
      <c r="Z7584">
        <v>0.97424998741333402</v>
      </c>
    </row>
    <row r="7585" spans="1:26" x14ac:dyDescent="0.25">
      <c r="A7585" t="s">
        <v>19391</v>
      </c>
      <c r="B7585">
        <v>160</v>
      </c>
      <c r="C7585" t="s">
        <v>19391</v>
      </c>
      <c r="D7585" t="s">
        <v>19391</v>
      </c>
      <c r="F7585" t="s">
        <v>19392</v>
      </c>
      <c r="G7585">
        <v>21.821200000000001</v>
      </c>
      <c r="H7585">
        <v>24.048500000000001</v>
      </c>
      <c r="I7585">
        <v>29.2118</v>
      </c>
      <c r="J7585">
        <v>29.8232</v>
      </c>
      <c r="K7585">
        <v>28.895900000000001</v>
      </c>
      <c r="L7585">
        <v>22.625599999999999</v>
      </c>
      <c r="M7585">
        <v>22.023399999999999</v>
      </c>
      <c r="N7585">
        <v>23.919799999999999</v>
      </c>
      <c r="O7585">
        <v>29.130400000000002</v>
      </c>
      <c r="P7585">
        <v>29.256399999999999</v>
      </c>
      <c r="Q7585">
        <v>28.4559</v>
      </c>
      <c r="R7585">
        <v>22.604800000000001</v>
      </c>
      <c r="S7585" t="s">
        <v>61565</v>
      </c>
      <c r="T7585">
        <v>160</v>
      </c>
      <c r="U7585" t="s">
        <v>72456</v>
      </c>
      <c r="V7585" t="s">
        <v>64523</v>
      </c>
      <c r="W7585">
        <v>0.848946277423266</v>
      </c>
      <c r="X7585">
        <v>0.83670791143518097</v>
      </c>
      <c r="Y7585">
        <v>0.99999999950469298</v>
      </c>
      <c r="Z7585">
        <v>0.89332007982255501</v>
      </c>
    </row>
    <row r="7586" spans="1:26" x14ac:dyDescent="0.25">
      <c r="A7586" t="s">
        <v>19391</v>
      </c>
      <c r="B7586">
        <v>161</v>
      </c>
      <c r="C7586" t="s">
        <v>19391</v>
      </c>
      <c r="D7586" t="s">
        <v>19391</v>
      </c>
      <c r="F7586" t="s">
        <v>19392</v>
      </c>
      <c r="G7586">
        <v>22.634899999999998</v>
      </c>
      <c r="H7586">
        <v>23.2759</v>
      </c>
      <c r="I7586">
        <v>29.2118</v>
      </c>
      <c r="J7586">
        <v>29.8232</v>
      </c>
      <c r="K7586">
        <v>28.895900000000001</v>
      </c>
      <c r="L7586">
        <v>21.9589</v>
      </c>
      <c r="M7586">
        <v>21.7621</v>
      </c>
      <c r="N7586">
        <v>23.919799999999999</v>
      </c>
      <c r="O7586">
        <v>29.130400000000002</v>
      </c>
      <c r="P7586">
        <v>29.256399999999999</v>
      </c>
      <c r="Q7586">
        <v>28.4559</v>
      </c>
      <c r="R7586">
        <v>23.114000000000001</v>
      </c>
      <c r="S7586" t="s">
        <v>61565</v>
      </c>
      <c r="T7586">
        <v>161</v>
      </c>
      <c r="U7586" t="s">
        <v>72456</v>
      </c>
      <c r="V7586" t="s">
        <v>64524</v>
      </c>
      <c r="W7586">
        <v>0.85173030207068701</v>
      </c>
      <c r="X7586">
        <v>0.878372417513826</v>
      </c>
      <c r="Y7586">
        <v>0.99997056047222099</v>
      </c>
      <c r="Z7586">
        <v>0.87069713084186895</v>
      </c>
    </row>
    <row r="7587" spans="1:26" x14ac:dyDescent="0.25">
      <c r="A7587" t="s">
        <v>19487</v>
      </c>
      <c r="B7587" t="s">
        <v>64525</v>
      </c>
      <c r="C7587" t="s">
        <v>19489</v>
      </c>
      <c r="D7587" t="s">
        <v>19489</v>
      </c>
      <c r="E7587" t="s">
        <v>19490</v>
      </c>
      <c r="F7587" t="s">
        <v>19491</v>
      </c>
      <c r="G7587">
        <v>25.6496</v>
      </c>
      <c r="H7587">
        <v>25.3017</v>
      </c>
      <c r="I7587">
        <v>25.6173</v>
      </c>
      <c r="J7587">
        <v>26.587499999999999</v>
      </c>
      <c r="K7587">
        <v>25.155899999999999</v>
      </c>
      <c r="L7587">
        <v>24.7056</v>
      </c>
      <c r="M7587">
        <v>24.966699999999999</v>
      </c>
      <c r="N7587">
        <v>25.363299999999999</v>
      </c>
      <c r="O7587">
        <v>25.421399999999998</v>
      </c>
      <c r="P7587">
        <v>25.873100000000001</v>
      </c>
      <c r="Q7587">
        <v>21.800599999999999</v>
      </c>
      <c r="R7587">
        <v>25.528700000000001</v>
      </c>
      <c r="S7587" t="s">
        <v>61565</v>
      </c>
      <c r="T7587">
        <v>897</v>
      </c>
      <c r="U7587" t="s">
        <v>72456</v>
      </c>
      <c r="V7587" t="s">
        <v>64526</v>
      </c>
      <c r="W7587">
        <v>0.67272842042271397</v>
      </c>
      <c r="X7587">
        <v>0.999952292407431</v>
      </c>
      <c r="Y7587">
        <v>0.98587490946542899</v>
      </c>
      <c r="Z7587">
        <v>0.57744453310738397</v>
      </c>
    </row>
    <row r="7588" spans="1:26" x14ac:dyDescent="0.25">
      <c r="A7588" t="s">
        <v>19487</v>
      </c>
      <c r="B7588" t="s">
        <v>64545</v>
      </c>
      <c r="C7588" t="s">
        <v>19489</v>
      </c>
      <c r="D7588" t="s">
        <v>19489</v>
      </c>
      <c r="E7588" t="s">
        <v>19490</v>
      </c>
      <c r="F7588" t="s">
        <v>19491</v>
      </c>
      <c r="G7588">
        <v>22.084499999999998</v>
      </c>
      <c r="H7588">
        <v>27.898099999999999</v>
      </c>
      <c r="I7588">
        <v>26.9467</v>
      </c>
      <c r="J7588">
        <v>25.247299999999999</v>
      </c>
      <c r="K7588">
        <v>27.353000000000002</v>
      </c>
      <c r="L7588">
        <v>27.500599999999999</v>
      </c>
      <c r="M7588">
        <v>21.6587</v>
      </c>
      <c r="N7588">
        <v>27.057400000000001</v>
      </c>
      <c r="O7588">
        <v>28.1008</v>
      </c>
      <c r="P7588">
        <v>27.126300000000001</v>
      </c>
      <c r="Q7588">
        <v>26.4619</v>
      </c>
      <c r="R7588">
        <v>23.540299999999998</v>
      </c>
      <c r="S7588" t="s">
        <v>61565</v>
      </c>
      <c r="T7588">
        <v>602</v>
      </c>
      <c r="U7588" t="s">
        <v>72456</v>
      </c>
      <c r="V7588" t="s">
        <v>64546</v>
      </c>
      <c r="W7588">
        <v>0.94380998318415998</v>
      </c>
      <c r="X7588">
        <v>0.92301878332278198</v>
      </c>
      <c r="Y7588">
        <v>0.99999566859537103</v>
      </c>
      <c r="Z7588">
        <v>0.99997591699932797</v>
      </c>
    </row>
    <row r="7589" spans="1:26" x14ac:dyDescent="0.25">
      <c r="A7589" t="s">
        <v>24688</v>
      </c>
      <c r="B7589" t="s">
        <v>65324</v>
      </c>
      <c r="C7589" t="s">
        <v>24690</v>
      </c>
      <c r="D7589" t="s">
        <v>24690</v>
      </c>
      <c r="E7589" t="s">
        <v>24691</v>
      </c>
      <c r="F7589" t="s">
        <v>24692</v>
      </c>
      <c r="G7589">
        <v>22.161000000000001</v>
      </c>
      <c r="H7589">
        <v>31.1751</v>
      </c>
      <c r="I7589">
        <v>31.664200000000001</v>
      </c>
      <c r="J7589">
        <v>24.664000000000001</v>
      </c>
      <c r="K7589">
        <v>22.9238</v>
      </c>
      <c r="L7589">
        <v>31.153500000000001</v>
      </c>
      <c r="M7589">
        <v>22.049600000000002</v>
      </c>
      <c r="N7589">
        <v>31.393799999999999</v>
      </c>
      <c r="O7589">
        <v>31.116099999999999</v>
      </c>
      <c r="P7589">
        <v>31.833300000000001</v>
      </c>
      <c r="Q7589">
        <v>30.9102</v>
      </c>
      <c r="R7589">
        <v>22.2546</v>
      </c>
      <c r="S7589" t="s">
        <v>61565</v>
      </c>
      <c r="T7589">
        <v>2809</v>
      </c>
      <c r="U7589" t="s">
        <v>72456</v>
      </c>
      <c r="V7589" t="s">
        <v>65325</v>
      </c>
      <c r="W7589">
        <v>0.94534337787371003</v>
      </c>
      <c r="X7589">
        <v>0.92191275751527202</v>
      </c>
      <c r="Y7589">
        <v>0.99996546775072603</v>
      </c>
      <c r="Z7589">
        <v>0.99999999999570299</v>
      </c>
    </row>
    <row r="7590" spans="1:26" x14ac:dyDescent="0.25">
      <c r="A7590" t="s">
        <v>26723</v>
      </c>
      <c r="B7590" t="s">
        <v>65575</v>
      </c>
      <c r="C7590" t="s">
        <v>26725</v>
      </c>
      <c r="D7590" t="s">
        <v>26707</v>
      </c>
      <c r="E7590" t="s">
        <v>26708</v>
      </c>
      <c r="F7590" t="s">
        <v>26709</v>
      </c>
      <c r="G7590">
        <v>27.447700000000001</v>
      </c>
      <c r="H7590">
        <v>27.347899999999999</v>
      </c>
      <c r="I7590">
        <v>27.337900000000001</v>
      </c>
      <c r="J7590">
        <v>28.484999999999999</v>
      </c>
      <c r="K7590">
        <v>27.398499999999999</v>
      </c>
      <c r="L7590">
        <v>26.603999999999999</v>
      </c>
      <c r="M7590">
        <v>26.913499999999999</v>
      </c>
      <c r="N7590">
        <v>26.826499999999999</v>
      </c>
      <c r="O7590">
        <v>27.064</v>
      </c>
      <c r="P7590">
        <v>27.533300000000001</v>
      </c>
      <c r="Q7590">
        <v>26.238800000000001</v>
      </c>
      <c r="R7590">
        <v>27.3078</v>
      </c>
      <c r="S7590" t="s">
        <v>61565</v>
      </c>
      <c r="T7590">
        <v>394</v>
      </c>
      <c r="U7590" t="s">
        <v>72456</v>
      </c>
      <c r="V7590" t="s">
        <v>65576</v>
      </c>
      <c r="W7590">
        <v>0.61477888099813705</v>
      </c>
      <c r="X7590">
        <v>0.98909152316129401</v>
      </c>
      <c r="Y7590">
        <v>0.69319669877377899</v>
      </c>
      <c r="Z7590">
        <v>0.80929179015142405</v>
      </c>
    </row>
    <row r="7591" spans="1:26" x14ac:dyDescent="0.25">
      <c r="A7591" t="s">
        <v>27455</v>
      </c>
      <c r="B7591" t="s">
        <v>65690</v>
      </c>
      <c r="C7591" t="s">
        <v>27457</v>
      </c>
      <c r="D7591" t="s">
        <v>27457</v>
      </c>
      <c r="E7591" t="s">
        <v>27458</v>
      </c>
      <c r="F7591" t="s">
        <v>27459</v>
      </c>
      <c r="G7591">
        <v>21.148099999999999</v>
      </c>
      <c r="H7591">
        <v>22.715699999999998</v>
      </c>
      <c r="I7591">
        <v>22.695399999999999</v>
      </c>
      <c r="J7591">
        <v>25.787099999999999</v>
      </c>
      <c r="K7591">
        <v>23.518799999999999</v>
      </c>
      <c r="L7591">
        <v>22.6891</v>
      </c>
      <c r="M7591">
        <v>23.180199999999999</v>
      </c>
      <c r="N7591">
        <v>24.2256</v>
      </c>
      <c r="O7591">
        <v>21.657299999999999</v>
      </c>
      <c r="P7591">
        <v>23.182600000000001</v>
      </c>
      <c r="Q7591">
        <v>22.069900000000001</v>
      </c>
      <c r="R7591">
        <v>23.351600000000001</v>
      </c>
      <c r="S7591" t="s">
        <v>61565</v>
      </c>
      <c r="T7591">
        <v>730</v>
      </c>
      <c r="U7591" t="s">
        <v>72456</v>
      </c>
      <c r="V7591" t="s">
        <v>65691</v>
      </c>
      <c r="W7591">
        <v>0.36654906389959502</v>
      </c>
      <c r="X7591">
        <v>0.215021751194372</v>
      </c>
      <c r="Y7591">
        <v>0.72584062709612795</v>
      </c>
      <c r="Z7591">
        <v>0.82086997752712798</v>
      </c>
    </row>
    <row r="7592" spans="1:26" x14ac:dyDescent="0.25">
      <c r="A7592" t="s">
        <v>27455</v>
      </c>
      <c r="B7592" t="s">
        <v>65693</v>
      </c>
      <c r="C7592" t="s">
        <v>27457</v>
      </c>
      <c r="D7592" t="s">
        <v>27457</v>
      </c>
      <c r="E7592" t="s">
        <v>27458</v>
      </c>
      <c r="F7592" t="s">
        <v>27459</v>
      </c>
      <c r="G7592">
        <v>21.386800000000001</v>
      </c>
      <c r="H7592">
        <v>23.115300000000001</v>
      </c>
      <c r="I7592">
        <v>21.857199999999999</v>
      </c>
      <c r="J7592">
        <v>25.787099999999999</v>
      </c>
      <c r="K7592">
        <v>23.518799999999999</v>
      </c>
      <c r="L7592">
        <v>21.670500000000001</v>
      </c>
      <c r="M7592">
        <v>23.180199999999999</v>
      </c>
      <c r="N7592">
        <v>24.2256</v>
      </c>
      <c r="O7592">
        <v>22.555900000000001</v>
      </c>
      <c r="P7592">
        <v>22.230699999999999</v>
      </c>
      <c r="Q7592">
        <v>22.651900000000001</v>
      </c>
      <c r="R7592">
        <v>23.351600000000001</v>
      </c>
      <c r="S7592" t="s">
        <v>61565</v>
      </c>
      <c r="T7592">
        <v>734</v>
      </c>
      <c r="U7592" t="s">
        <v>72456</v>
      </c>
      <c r="V7592" t="s">
        <v>65694</v>
      </c>
      <c r="W7592">
        <v>0.48173012138662202</v>
      </c>
      <c r="X7592">
        <v>0.34980129343742</v>
      </c>
      <c r="Y7592">
        <v>0.52594773871379696</v>
      </c>
      <c r="Z7592">
        <v>0.86841971708691101</v>
      </c>
    </row>
    <row r="7593" spans="1:26" x14ac:dyDescent="0.25">
      <c r="A7593" t="s">
        <v>27455</v>
      </c>
      <c r="B7593" t="s">
        <v>65696</v>
      </c>
      <c r="C7593" t="s">
        <v>27457</v>
      </c>
      <c r="D7593" t="s">
        <v>27457</v>
      </c>
      <c r="E7593" t="s">
        <v>27458</v>
      </c>
      <c r="F7593" t="s">
        <v>27459</v>
      </c>
      <c r="G7593">
        <v>22.5609</v>
      </c>
      <c r="H7593">
        <v>21.820599999999999</v>
      </c>
      <c r="I7593">
        <v>21.943000000000001</v>
      </c>
      <c r="J7593">
        <v>25.787099999999999</v>
      </c>
      <c r="K7593">
        <v>23.518799999999999</v>
      </c>
      <c r="L7593">
        <v>22.575199999999999</v>
      </c>
      <c r="M7593">
        <v>23.180199999999999</v>
      </c>
      <c r="N7593">
        <v>24.2256</v>
      </c>
      <c r="O7593">
        <v>22.722300000000001</v>
      </c>
      <c r="P7593">
        <v>22.366299999999999</v>
      </c>
      <c r="Q7593">
        <v>21.714700000000001</v>
      </c>
      <c r="R7593">
        <v>23.351600000000001</v>
      </c>
      <c r="S7593" t="s">
        <v>61565</v>
      </c>
      <c r="T7593">
        <v>736</v>
      </c>
      <c r="U7593" t="s">
        <v>72456</v>
      </c>
      <c r="V7593" t="s">
        <v>65697</v>
      </c>
      <c r="W7593">
        <v>0.18536224557978301</v>
      </c>
      <c r="X7593">
        <v>0.13204397445824101</v>
      </c>
      <c r="Y7593">
        <v>0.351947539217563</v>
      </c>
      <c r="Z7593">
        <v>0.94345545093730099</v>
      </c>
    </row>
    <row r="7594" spans="1:26" x14ac:dyDescent="0.25">
      <c r="A7594" t="s">
        <v>27455</v>
      </c>
      <c r="B7594" t="s">
        <v>65699</v>
      </c>
      <c r="C7594" t="s">
        <v>27457</v>
      </c>
      <c r="D7594" t="s">
        <v>27457</v>
      </c>
      <c r="E7594" t="s">
        <v>27458</v>
      </c>
      <c r="F7594" t="s">
        <v>27459</v>
      </c>
      <c r="G7594">
        <v>22.1675</v>
      </c>
      <c r="H7594">
        <v>23.651800000000001</v>
      </c>
      <c r="I7594">
        <v>22.209099999999999</v>
      </c>
      <c r="J7594">
        <v>25.787099999999999</v>
      </c>
      <c r="K7594">
        <v>23.518799999999999</v>
      </c>
      <c r="L7594">
        <v>22.312999999999999</v>
      </c>
      <c r="M7594">
        <v>23.180199999999999</v>
      </c>
      <c r="N7594">
        <v>24.2256</v>
      </c>
      <c r="O7594">
        <v>22.278300000000002</v>
      </c>
      <c r="P7594">
        <v>22.9312</v>
      </c>
      <c r="Q7594">
        <v>21.684100000000001</v>
      </c>
      <c r="R7594">
        <v>23.351600000000001</v>
      </c>
      <c r="S7594" t="s">
        <v>61565</v>
      </c>
      <c r="T7594">
        <v>740</v>
      </c>
      <c r="U7594" t="s">
        <v>72456</v>
      </c>
      <c r="V7594" t="s">
        <v>65700</v>
      </c>
      <c r="W7594">
        <v>0.569140911651145</v>
      </c>
      <c r="X7594">
        <v>0.49453896164942301</v>
      </c>
      <c r="Y7594">
        <v>0.89053244171756496</v>
      </c>
      <c r="Z7594">
        <v>0.99999238403464796</v>
      </c>
    </row>
    <row r="7595" spans="1:26" x14ac:dyDescent="0.25">
      <c r="A7595" t="s">
        <v>31450</v>
      </c>
      <c r="B7595" t="s">
        <v>15883</v>
      </c>
      <c r="C7595" t="s">
        <v>31451</v>
      </c>
      <c r="D7595" t="s">
        <v>31451</v>
      </c>
      <c r="E7595" t="s">
        <v>31452</v>
      </c>
      <c r="F7595" t="s">
        <v>31453</v>
      </c>
      <c r="G7595">
        <v>22.0806</v>
      </c>
      <c r="H7595">
        <v>22.913599999999999</v>
      </c>
      <c r="I7595">
        <v>26.919799999999999</v>
      </c>
      <c r="J7595">
        <v>23.8916</v>
      </c>
      <c r="K7595">
        <v>25.297999999999998</v>
      </c>
      <c r="L7595">
        <v>26.610499999999998</v>
      </c>
      <c r="M7595">
        <v>21.065999999999999</v>
      </c>
      <c r="N7595">
        <v>22.674399999999999</v>
      </c>
      <c r="O7595">
        <v>20.9909</v>
      </c>
      <c r="P7595">
        <v>22.166699999999999</v>
      </c>
      <c r="Q7595">
        <v>22.9664</v>
      </c>
      <c r="R7595">
        <v>21.5884</v>
      </c>
      <c r="S7595" t="s">
        <v>61565</v>
      </c>
      <c r="T7595">
        <v>273</v>
      </c>
      <c r="U7595" t="s">
        <v>72456</v>
      </c>
      <c r="V7595" t="s">
        <v>66411</v>
      </c>
      <c r="W7595">
        <v>7.4463111767815796E-2</v>
      </c>
      <c r="X7595">
        <v>0.63927081724039503</v>
      </c>
      <c r="Y7595">
        <v>0.22249372770919201</v>
      </c>
      <c r="Z7595">
        <v>0.43999013845047102</v>
      </c>
    </row>
    <row r="7596" spans="1:26" x14ac:dyDescent="0.25">
      <c r="A7596" t="s">
        <v>31450</v>
      </c>
      <c r="B7596" t="s">
        <v>4370</v>
      </c>
      <c r="C7596" t="s">
        <v>31451</v>
      </c>
      <c r="D7596" t="s">
        <v>31451</v>
      </c>
      <c r="E7596" t="s">
        <v>31452</v>
      </c>
      <c r="F7596" t="s">
        <v>31453</v>
      </c>
      <c r="G7596">
        <v>22.839500000000001</v>
      </c>
      <c r="H7596">
        <v>22.913599999999999</v>
      </c>
      <c r="I7596">
        <v>26.919799999999999</v>
      </c>
      <c r="J7596">
        <v>23.9559</v>
      </c>
      <c r="K7596">
        <v>25.297999999999998</v>
      </c>
      <c r="L7596">
        <v>26.610499999999998</v>
      </c>
      <c r="M7596">
        <v>21.489599999999999</v>
      </c>
      <c r="N7596">
        <v>21.503799999999998</v>
      </c>
      <c r="O7596">
        <v>22.0184</v>
      </c>
      <c r="P7596">
        <v>22.209700000000002</v>
      </c>
      <c r="Q7596">
        <v>22.052600000000002</v>
      </c>
      <c r="R7596">
        <v>22.396599999999999</v>
      </c>
      <c r="S7596" t="s">
        <v>61565</v>
      </c>
      <c r="T7596">
        <v>278</v>
      </c>
      <c r="U7596" t="s">
        <v>72456</v>
      </c>
      <c r="V7596" t="s">
        <v>66415</v>
      </c>
      <c r="W7596">
        <v>3.5559091339156398E-2</v>
      </c>
      <c r="X7596">
        <v>0.66740118235643597</v>
      </c>
      <c r="Y7596">
        <v>0.116176285203062</v>
      </c>
      <c r="Z7596">
        <v>0.23807622217854801</v>
      </c>
    </row>
    <row r="7597" spans="1:26" x14ac:dyDescent="0.25">
      <c r="A7597" t="s">
        <v>32965</v>
      </c>
      <c r="B7597">
        <v>40</v>
      </c>
      <c r="C7597" t="s">
        <v>32965</v>
      </c>
      <c r="D7597" t="s">
        <v>32965</v>
      </c>
      <c r="E7597" t="s">
        <v>32966</v>
      </c>
      <c r="F7597" t="s">
        <v>32967</v>
      </c>
      <c r="G7597">
        <v>22.732299999999999</v>
      </c>
      <c r="H7597">
        <v>25.847100000000001</v>
      </c>
      <c r="I7597">
        <v>24.633900000000001</v>
      </c>
      <c r="J7597">
        <v>22.586200000000002</v>
      </c>
      <c r="K7597">
        <v>26.252400000000002</v>
      </c>
      <c r="L7597">
        <v>21.8233</v>
      </c>
      <c r="M7597">
        <v>21.999099999999999</v>
      </c>
      <c r="N7597">
        <v>22.5014</v>
      </c>
      <c r="O7597">
        <v>21.5214</v>
      </c>
      <c r="P7597">
        <v>21.8431</v>
      </c>
      <c r="Q7597">
        <v>20.792899999999999</v>
      </c>
      <c r="R7597">
        <v>27.3034</v>
      </c>
      <c r="S7597" t="s">
        <v>61565</v>
      </c>
      <c r="T7597">
        <v>40</v>
      </c>
      <c r="U7597" t="s">
        <v>72456</v>
      </c>
      <c r="V7597" t="s">
        <v>66630</v>
      </c>
      <c r="W7597">
        <v>0.64702667833467697</v>
      </c>
      <c r="X7597">
        <v>0.937793002966537</v>
      </c>
      <c r="Y7597">
        <v>0.46695404082295899</v>
      </c>
      <c r="Z7597">
        <v>0.88350509086408202</v>
      </c>
    </row>
    <row r="7598" spans="1:26" x14ac:dyDescent="0.25">
      <c r="A7598" t="s">
        <v>35644</v>
      </c>
      <c r="B7598" t="s">
        <v>67233</v>
      </c>
      <c r="C7598" t="s">
        <v>35624</v>
      </c>
      <c r="D7598" t="s">
        <v>35624</v>
      </c>
      <c r="E7598" t="s">
        <v>35646</v>
      </c>
      <c r="F7598" t="s">
        <v>35647</v>
      </c>
      <c r="G7598">
        <v>29.247599999999998</v>
      </c>
      <c r="H7598">
        <v>28.5899</v>
      </c>
      <c r="I7598">
        <v>28.190899999999999</v>
      </c>
      <c r="J7598">
        <v>30.636500000000002</v>
      </c>
      <c r="K7598">
        <v>28.8599</v>
      </c>
      <c r="L7598">
        <v>28.347100000000001</v>
      </c>
      <c r="M7598">
        <v>28.9284</v>
      </c>
      <c r="N7598">
        <v>22.9908</v>
      </c>
      <c r="O7598">
        <v>28.785</v>
      </c>
      <c r="P7598">
        <v>28.767600000000002</v>
      </c>
      <c r="Q7598">
        <v>28.170100000000001</v>
      </c>
      <c r="R7598">
        <v>28.400600000000001</v>
      </c>
      <c r="S7598" t="s">
        <v>61565</v>
      </c>
      <c r="T7598">
        <v>654</v>
      </c>
      <c r="U7598" t="s">
        <v>72456</v>
      </c>
      <c r="V7598" t="s">
        <v>67234</v>
      </c>
      <c r="W7598">
        <v>0.47105038213648798</v>
      </c>
      <c r="X7598">
        <v>0.95515827715727697</v>
      </c>
      <c r="Y7598">
        <v>0.52615531899124302</v>
      </c>
      <c r="Z7598">
        <v>0.99718291009246296</v>
      </c>
    </row>
    <row r="7599" spans="1:26" x14ac:dyDescent="0.25">
      <c r="A7599" t="s">
        <v>35644</v>
      </c>
      <c r="B7599" t="s">
        <v>67240</v>
      </c>
      <c r="C7599" t="s">
        <v>35624</v>
      </c>
      <c r="D7599" t="s">
        <v>35624</v>
      </c>
      <c r="E7599" t="s">
        <v>35646</v>
      </c>
      <c r="F7599" t="s">
        <v>35647</v>
      </c>
      <c r="G7599">
        <v>29.247599999999998</v>
      </c>
      <c r="H7599">
        <v>28.5899</v>
      </c>
      <c r="I7599">
        <v>28.190899999999999</v>
      </c>
      <c r="J7599">
        <v>30.636500000000002</v>
      </c>
      <c r="K7599">
        <v>28.8599</v>
      </c>
      <c r="L7599">
        <v>28.347100000000001</v>
      </c>
      <c r="M7599">
        <v>28.9284</v>
      </c>
      <c r="N7599">
        <v>23.4148</v>
      </c>
      <c r="O7599">
        <v>28.785</v>
      </c>
      <c r="P7599">
        <v>28.767600000000002</v>
      </c>
      <c r="Q7599">
        <v>28.170100000000001</v>
      </c>
      <c r="R7599">
        <v>28.400600000000001</v>
      </c>
      <c r="S7599" t="s">
        <v>61565</v>
      </c>
      <c r="T7599">
        <v>658</v>
      </c>
      <c r="U7599" t="s">
        <v>72456</v>
      </c>
      <c r="V7599" t="s">
        <v>67241</v>
      </c>
      <c r="W7599">
        <v>0.47360190633027899</v>
      </c>
      <c r="X7599">
        <v>0.94678119690511198</v>
      </c>
      <c r="Y7599">
        <v>0.53940446934444197</v>
      </c>
      <c r="Z7599">
        <v>0.99659742360900305</v>
      </c>
    </row>
    <row r="7600" spans="1:26" x14ac:dyDescent="0.25">
      <c r="A7600" t="s">
        <v>42150</v>
      </c>
      <c r="B7600" t="s">
        <v>68540</v>
      </c>
      <c r="C7600" t="s">
        <v>42151</v>
      </c>
      <c r="D7600" t="s">
        <v>42151</v>
      </c>
      <c r="E7600" t="s">
        <v>42152</v>
      </c>
      <c r="F7600" t="s">
        <v>42153</v>
      </c>
      <c r="G7600">
        <v>25.1526</v>
      </c>
      <c r="H7600">
        <v>22.801400000000001</v>
      </c>
      <c r="I7600">
        <v>25.329899999999999</v>
      </c>
      <c r="J7600">
        <v>25.175999999999998</v>
      </c>
      <c r="K7600">
        <v>22.263100000000001</v>
      </c>
      <c r="L7600">
        <v>21.496500000000001</v>
      </c>
      <c r="M7600">
        <v>22.208600000000001</v>
      </c>
      <c r="N7600">
        <v>22.463200000000001</v>
      </c>
      <c r="O7600">
        <v>21.901199999999999</v>
      </c>
      <c r="P7600">
        <v>21.9739</v>
      </c>
      <c r="Q7600">
        <v>25.315200000000001</v>
      </c>
      <c r="R7600">
        <v>22.503499999999999</v>
      </c>
      <c r="S7600" t="s">
        <v>61565</v>
      </c>
      <c r="T7600">
        <v>493</v>
      </c>
      <c r="U7600" t="s">
        <v>72456</v>
      </c>
      <c r="V7600" t="s">
        <v>68541</v>
      </c>
      <c r="W7600">
        <v>0.39066852510237599</v>
      </c>
      <c r="X7600">
        <v>0.533911131748809</v>
      </c>
      <c r="Y7600">
        <v>0.23584721440800999</v>
      </c>
      <c r="Z7600">
        <v>0.67730582256767202</v>
      </c>
    </row>
    <row r="7601" spans="1:26" x14ac:dyDescent="0.25">
      <c r="A7601" t="s">
        <v>42476</v>
      </c>
      <c r="B7601" t="s">
        <v>68577</v>
      </c>
      <c r="C7601" t="s">
        <v>42478</v>
      </c>
      <c r="D7601" t="s">
        <v>42478</v>
      </c>
      <c r="E7601" t="s">
        <v>42479</v>
      </c>
      <c r="F7601" t="s">
        <v>42480</v>
      </c>
      <c r="G7601">
        <v>21.4467</v>
      </c>
      <c r="H7601">
        <v>22.9405</v>
      </c>
      <c r="I7601">
        <v>22.381599999999999</v>
      </c>
      <c r="J7601">
        <v>23.680199999999999</v>
      </c>
      <c r="K7601">
        <v>26.354700000000001</v>
      </c>
      <c r="L7601">
        <v>26.748799999999999</v>
      </c>
      <c r="M7601">
        <v>21.914899999999999</v>
      </c>
      <c r="N7601">
        <v>27.356200000000001</v>
      </c>
      <c r="O7601">
        <v>27.505400000000002</v>
      </c>
      <c r="P7601">
        <v>26.984400000000001</v>
      </c>
      <c r="Q7601">
        <v>21.607900000000001</v>
      </c>
      <c r="R7601">
        <v>22.145</v>
      </c>
      <c r="S7601" t="s">
        <v>61565</v>
      </c>
      <c r="T7601">
        <v>124</v>
      </c>
      <c r="U7601" t="s">
        <v>72456</v>
      </c>
      <c r="V7601" t="s">
        <v>68578</v>
      </c>
      <c r="W7601">
        <v>0.30087637360842001</v>
      </c>
      <c r="X7601">
        <v>0.26640420079210497</v>
      </c>
      <c r="Y7601">
        <v>0.266594585411073</v>
      </c>
      <c r="Z7601">
        <v>0.83375943864781699</v>
      </c>
    </row>
    <row r="7602" spans="1:26" x14ac:dyDescent="0.25">
      <c r="A7602" t="s">
        <v>42583</v>
      </c>
      <c r="B7602">
        <v>508</v>
      </c>
      <c r="C7602" t="s">
        <v>42583</v>
      </c>
      <c r="D7602" t="s">
        <v>42583</v>
      </c>
      <c r="F7602" t="s">
        <v>42584</v>
      </c>
      <c r="G7602">
        <v>27.1982</v>
      </c>
      <c r="H7602">
        <v>26.335799999999999</v>
      </c>
      <c r="I7602">
        <v>26.0656</v>
      </c>
      <c r="J7602">
        <v>27.263200000000001</v>
      </c>
      <c r="K7602">
        <v>25.927199999999999</v>
      </c>
      <c r="L7602">
        <v>25.857199999999999</v>
      </c>
      <c r="M7602">
        <v>26.528099999999998</v>
      </c>
      <c r="N7602">
        <v>27.909300000000002</v>
      </c>
      <c r="O7602">
        <v>27.2042</v>
      </c>
      <c r="P7602">
        <v>27.321300000000001</v>
      </c>
      <c r="Q7602">
        <v>28.204799999999999</v>
      </c>
      <c r="R7602">
        <v>22.577300000000001</v>
      </c>
      <c r="S7602" t="s">
        <v>61565</v>
      </c>
      <c r="T7602">
        <v>508</v>
      </c>
      <c r="U7602" t="s">
        <v>72456</v>
      </c>
      <c r="V7602" t="s">
        <v>68609</v>
      </c>
      <c r="W7602">
        <v>0.83771445810672895</v>
      </c>
      <c r="X7602">
        <v>0.99796132203833099</v>
      </c>
      <c r="Y7602">
        <v>0.918142595524989</v>
      </c>
      <c r="Z7602">
        <v>0.96407949505413504</v>
      </c>
    </row>
    <row r="7603" spans="1:26" x14ac:dyDescent="0.25">
      <c r="A7603" t="s">
        <v>42583</v>
      </c>
      <c r="B7603">
        <v>510</v>
      </c>
      <c r="C7603" t="s">
        <v>42583</v>
      </c>
      <c r="D7603" t="s">
        <v>42583</v>
      </c>
      <c r="F7603" t="s">
        <v>42584</v>
      </c>
      <c r="G7603">
        <v>27.1982</v>
      </c>
      <c r="H7603">
        <v>26.335799999999999</v>
      </c>
      <c r="I7603">
        <v>26.0656</v>
      </c>
      <c r="J7603">
        <v>27.263200000000001</v>
      </c>
      <c r="K7603">
        <v>25.927199999999999</v>
      </c>
      <c r="L7603">
        <v>25.857199999999999</v>
      </c>
      <c r="M7603">
        <v>26.528099999999998</v>
      </c>
      <c r="N7603">
        <v>27.909300000000002</v>
      </c>
      <c r="O7603">
        <v>27.2042</v>
      </c>
      <c r="P7603">
        <v>27.321300000000001</v>
      </c>
      <c r="Q7603">
        <v>28.204799999999999</v>
      </c>
      <c r="R7603">
        <v>20.788599999999999</v>
      </c>
      <c r="S7603" t="s">
        <v>61565</v>
      </c>
      <c r="T7603">
        <v>510</v>
      </c>
      <c r="U7603" t="s">
        <v>72456</v>
      </c>
      <c r="V7603" t="s">
        <v>68610</v>
      </c>
      <c r="W7603">
        <v>0.78386266357753498</v>
      </c>
      <c r="X7603">
        <v>0.99905887264187898</v>
      </c>
      <c r="Y7603">
        <v>0.95874580167284895</v>
      </c>
      <c r="Z7603">
        <v>0.86138301562661401</v>
      </c>
    </row>
    <row r="7604" spans="1:26" x14ac:dyDescent="0.25">
      <c r="A7604" t="s">
        <v>44137</v>
      </c>
      <c r="B7604" t="s">
        <v>68832</v>
      </c>
      <c r="C7604" t="s">
        <v>44138</v>
      </c>
      <c r="D7604" t="s">
        <v>44138</v>
      </c>
      <c r="E7604" t="s">
        <v>44139</v>
      </c>
      <c r="F7604" t="s">
        <v>44140</v>
      </c>
      <c r="G7604">
        <v>28.834</v>
      </c>
      <c r="H7604">
        <v>28.460699999999999</v>
      </c>
      <c r="I7604">
        <v>22.433800000000002</v>
      </c>
      <c r="J7604">
        <v>28.924700000000001</v>
      </c>
      <c r="K7604">
        <v>28.899000000000001</v>
      </c>
      <c r="L7604">
        <v>29.141500000000001</v>
      </c>
      <c r="M7604">
        <v>21.785799999999998</v>
      </c>
      <c r="N7604">
        <v>28.754899999999999</v>
      </c>
      <c r="O7604">
        <v>29.4176</v>
      </c>
      <c r="P7604">
        <v>28.5274</v>
      </c>
      <c r="Q7604">
        <v>28.662299999999998</v>
      </c>
      <c r="R7604">
        <v>21.0229</v>
      </c>
      <c r="S7604" t="s">
        <v>61565</v>
      </c>
      <c r="T7604">
        <v>364</v>
      </c>
      <c r="U7604" t="s">
        <v>72456</v>
      </c>
      <c r="V7604" t="s">
        <v>68833</v>
      </c>
      <c r="W7604">
        <v>0.75133335201674201</v>
      </c>
      <c r="X7604">
        <v>0.74588967999057998</v>
      </c>
      <c r="Y7604">
        <v>0.99998535441968095</v>
      </c>
      <c r="Z7604">
        <v>0.99592397403460997</v>
      </c>
    </row>
    <row r="7605" spans="1:26" x14ac:dyDescent="0.25">
      <c r="A7605" t="s">
        <v>45705</v>
      </c>
      <c r="B7605">
        <v>33</v>
      </c>
      <c r="C7605" t="s">
        <v>45705</v>
      </c>
      <c r="D7605" t="s">
        <v>45705</v>
      </c>
      <c r="E7605" t="s">
        <v>45706</v>
      </c>
      <c r="F7605" t="s">
        <v>45707</v>
      </c>
      <c r="G7605">
        <v>23.8978</v>
      </c>
      <c r="H7605">
        <v>22.123999999999999</v>
      </c>
      <c r="I7605">
        <v>21.095500000000001</v>
      </c>
      <c r="J7605">
        <v>24.8142</v>
      </c>
      <c r="K7605">
        <v>24.2029</v>
      </c>
      <c r="L7605">
        <v>21.611999999999998</v>
      </c>
      <c r="M7605">
        <v>24.506799999999998</v>
      </c>
      <c r="N7605">
        <v>21.515899999999998</v>
      </c>
      <c r="O7605">
        <v>22.756699999999999</v>
      </c>
      <c r="P7605">
        <v>24.376000000000001</v>
      </c>
      <c r="Q7605">
        <v>22.610600000000002</v>
      </c>
      <c r="R7605">
        <v>21.8477</v>
      </c>
      <c r="S7605" t="s">
        <v>61565</v>
      </c>
      <c r="T7605">
        <v>33</v>
      </c>
      <c r="U7605" t="s">
        <v>72456</v>
      </c>
      <c r="V7605" t="s">
        <v>69112</v>
      </c>
      <c r="W7605">
        <v>0.81756279453599601</v>
      </c>
      <c r="X7605">
        <v>0.66606242423057405</v>
      </c>
      <c r="Y7605">
        <v>0.939094627600637</v>
      </c>
      <c r="Z7605">
        <v>0.93371989156770396</v>
      </c>
    </row>
    <row r="7606" spans="1:26" x14ac:dyDescent="0.25">
      <c r="A7606" t="s">
        <v>46365</v>
      </c>
      <c r="B7606" t="s">
        <v>69221</v>
      </c>
      <c r="C7606" t="s">
        <v>46367</v>
      </c>
      <c r="D7606" t="s">
        <v>46367</v>
      </c>
      <c r="E7606" t="s">
        <v>46368</v>
      </c>
      <c r="F7606" t="s">
        <v>46369</v>
      </c>
      <c r="G7606">
        <v>25.459399999999999</v>
      </c>
      <c r="H7606">
        <v>24.714600000000001</v>
      </c>
      <c r="I7606">
        <v>21.432600000000001</v>
      </c>
      <c r="J7606">
        <v>25.7301</v>
      </c>
      <c r="K7606">
        <v>25.238299999999999</v>
      </c>
      <c r="L7606">
        <v>24.655100000000001</v>
      </c>
      <c r="M7606">
        <v>23.296299999999999</v>
      </c>
      <c r="N7606">
        <v>22.509799999999998</v>
      </c>
      <c r="O7606">
        <v>25.325800000000001</v>
      </c>
      <c r="P7606">
        <v>23.001899999999999</v>
      </c>
      <c r="Q7606">
        <v>25.2334</v>
      </c>
      <c r="R7606">
        <v>21.905200000000001</v>
      </c>
      <c r="S7606" t="s">
        <v>61565</v>
      </c>
      <c r="T7606">
        <v>412</v>
      </c>
      <c r="U7606" t="s">
        <v>72456</v>
      </c>
      <c r="V7606" t="s">
        <v>69222</v>
      </c>
      <c r="W7606">
        <v>0.53498364126685705</v>
      </c>
      <c r="X7606">
        <v>0.61619472263299702</v>
      </c>
      <c r="Y7606">
        <v>0.99855297263355403</v>
      </c>
      <c r="Z7606">
        <v>0.96246111888893304</v>
      </c>
    </row>
    <row r="7607" spans="1:26" x14ac:dyDescent="0.25">
      <c r="A7607" t="s">
        <v>46411</v>
      </c>
      <c r="B7607">
        <v>279</v>
      </c>
      <c r="C7607" t="s">
        <v>46411</v>
      </c>
      <c r="D7607" t="s">
        <v>46411</v>
      </c>
      <c r="E7607" t="s">
        <v>46412</v>
      </c>
      <c r="F7607" t="s">
        <v>46413</v>
      </c>
      <c r="G7607">
        <v>22.633299999999998</v>
      </c>
      <c r="H7607">
        <v>22.8002</v>
      </c>
      <c r="I7607">
        <v>24.369700000000002</v>
      </c>
      <c r="J7607">
        <v>22.421500000000002</v>
      </c>
      <c r="K7607">
        <v>21.948699999999999</v>
      </c>
      <c r="L7607">
        <v>21.760300000000001</v>
      </c>
      <c r="M7607">
        <v>23.212199999999999</v>
      </c>
      <c r="N7607">
        <v>22.201799999999999</v>
      </c>
      <c r="O7607">
        <v>21.8261</v>
      </c>
      <c r="P7607">
        <v>25.801600000000001</v>
      </c>
      <c r="Q7607">
        <v>22.241900000000001</v>
      </c>
      <c r="R7607">
        <v>23.5305</v>
      </c>
      <c r="S7607" t="s">
        <v>61565</v>
      </c>
      <c r="T7607">
        <v>279</v>
      </c>
      <c r="U7607" t="s">
        <v>72456</v>
      </c>
      <c r="V7607" t="s">
        <v>69233</v>
      </c>
      <c r="W7607">
        <v>0.246151897830405</v>
      </c>
      <c r="X7607">
        <v>0.42759765016419299</v>
      </c>
      <c r="Y7607">
        <v>0.67170993879964702</v>
      </c>
      <c r="Z7607">
        <v>0.84799014193912903</v>
      </c>
    </row>
    <row r="7608" spans="1:26" x14ac:dyDescent="0.25">
      <c r="A7608" t="s">
        <v>58253</v>
      </c>
      <c r="B7608">
        <v>470</v>
      </c>
      <c r="C7608" t="s">
        <v>58253</v>
      </c>
      <c r="D7608" t="s">
        <v>58253</v>
      </c>
      <c r="E7608" t="s">
        <v>58254</v>
      </c>
      <c r="F7608" t="s">
        <v>58255</v>
      </c>
      <c r="G7608">
        <v>26.175999999999998</v>
      </c>
      <c r="H7608">
        <v>26.532299999999999</v>
      </c>
      <c r="I7608">
        <v>26.623899999999999</v>
      </c>
      <c r="J7608">
        <v>23.046399999999998</v>
      </c>
      <c r="K7608">
        <v>26.960599999999999</v>
      </c>
      <c r="L7608">
        <v>26.662299999999998</v>
      </c>
      <c r="M7608">
        <v>27.415400000000002</v>
      </c>
      <c r="N7608">
        <v>26.418500000000002</v>
      </c>
      <c r="O7608">
        <v>26.392399999999999</v>
      </c>
      <c r="P7608">
        <v>27.101500000000001</v>
      </c>
      <c r="Q7608">
        <v>26.154599999999999</v>
      </c>
      <c r="R7608">
        <v>26.501999999999999</v>
      </c>
      <c r="S7608" t="s">
        <v>61565</v>
      </c>
      <c r="T7608">
        <v>470</v>
      </c>
      <c r="U7608" t="s">
        <v>72456</v>
      </c>
      <c r="V7608" t="s">
        <v>70809</v>
      </c>
      <c r="W7608">
        <v>0.61566510645544603</v>
      </c>
      <c r="X7608">
        <v>0.68266718856166997</v>
      </c>
      <c r="Y7608">
        <v>0.97785478639402101</v>
      </c>
      <c r="Z7608">
        <v>0.99741935008324001</v>
      </c>
    </row>
    <row r="7609" spans="1:26" x14ac:dyDescent="0.25">
      <c r="A7609" t="s">
        <v>58253</v>
      </c>
      <c r="B7609">
        <v>483</v>
      </c>
      <c r="C7609" t="s">
        <v>58253</v>
      </c>
      <c r="D7609" t="s">
        <v>58253</v>
      </c>
      <c r="E7609" t="s">
        <v>58254</v>
      </c>
      <c r="F7609" t="s">
        <v>58255</v>
      </c>
      <c r="G7609">
        <v>26.175999999999998</v>
      </c>
      <c r="H7609">
        <v>26.532299999999999</v>
      </c>
      <c r="I7609">
        <v>26.623899999999999</v>
      </c>
      <c r="J7609">
        <v>22.9206</v>
      </c>
      <c r="K7609">
        <v>26.960599999999999</v>
      </c>
      <c r="L7609">
        <v>26.662299999999998</v>
      </c>
      <c r="M7609">
        <v>27.415400000000002</v>
      </c>
      <c r="N7609">
        <v>26.418500000000002</v>
      </c>
      <c r="O7609">
        <v>26.392399999999999</v>
      </c>
      <c r="P7609">
        <v>27.101500000000001</v>
      </c>
      <c r="Q7609">
        <v>26.154599999999999</v>
      </c>
      <c r="R7609">
        <v>26.501999999999999</v>
      </c>
      <c r="S7609" t="s">
        <v>61565</v>
      </c>
      <c r="T7609">
        <v>483</v>
      </c>
      <c r="U7609" t="s">
        <v>72456</v>
      </c>
      <c r="V7609" t="s">
        <v>70815</v>
      </c>
      <c r="W7609">
        <v>0.60950163147817504</v>
      </c>
      <c r="X7609">
        <v>0.67248399006866699</v>
      </c>
      <c r="Y7609">
        <v>0.97959119337477396</v>
      </c>
      <c r="Z7609">
        <v>0.99763145133132902</v>
      </c>
    </row>
    <row r="7610" spans="1:26" x14ac:dyDescent="0.25">
      <c r="A7610" t="s">
        <v>58548</v>
      </c>
      <c r="B7610">
        <v>107</v>
      </c>
      <c r="C7610" t="s">
        <v>58548</v>
      </c>
      <c r="D7610" t="s">
        <v>58548</v>
      </c>
      <c r="E7610" t="s">
        <v>58549</v>
      </c>
      <c r="F7610" t="s">
        <v>58550</v>
      </c>
      <c r="G7610">
        <v>23.6937</v>
      </c>
      <c r="H7610">
        <v>22.426100000000002</v>
      </c>
      <c r="I7610">
        <v>25.9512</v>
      </c>
      <c r="J7610">
        <v>26.734000000000002</v>
      </c>
      <c r="K7610">
        <v>25.1829</v>
      </c>
      <c r="L7610">
        <v>25.27</v>
      </c>
      <c r="M7610">
        <v>22.610199999999999</v>
      </c>
      <c r="N7610">
        <v>25.2453</v>
      </c>
      <c r="O7610">
        <v>22.6525</v>
      </c>
      <c r="P7610">
        <v>22.318300000000001</v>
      </c>
      <c r="Q7610">
        <v>22.3355</v>
      </c>
      <c r="R7610">
        <v>23.0185</v>
      </c>
      <c r="S7610" t="s">
        <v>61565</v>
      </c>
      <c r="T7610">
        <v>107</v>
      </c>
      <c r="U7610" t="s">
        <v>72456</v>
      </c>
      <c r="V7610" t="s">
        <v>70890</v>
      </c>
      <c r="W7610">
        <v>7.7314349816431593E-2</v>
      </c>
      <c r="X7610">
        <v>0.29677324311338599</v>
      </c>
      <c r="Y7610">
        <v>0.92085754476318904</v>
      </c>
      <c r="Z7610">
        <v>0.40089939587165502</v>
      </c>
    </row>
    <row r="7611" spans="1:26" x14ac:dyDescent="0.25">
      <c r="A7611" t="s">
        <v>58548</v>
      </c>
      <c r="B7611">
        <v>111</v>
      </c>
      <c r="C7611" t="s">
        <v>58548</v>
      </c>
      <c r="D7611" t="s">
        <v>58548</v>
      </c>
      <c r="E7611" t="s">
        <v>58549</v>
      </c>
      <c r="F7611" t="s">
        <v>58550</v>
      </c>
      <c r="G7611">
        <v>22.364799999999999</v>
      </c>
      <c r="H7611">
        <v>22.627400000000002</v>
      </c>
      <c r="I7611">
        <v>25.9512</v>
      </c>
      <c r="J7611">
        <v>26.734000000000002</v>
      </c>
      <c r="K7611">
        <v>25.1829</v>
      </c>
      <c r="L7611">
        <v>25.27</v>
      </c>
      <c r="M7611">
        <v>21.165600000000001</v>
      </c>
      <c r="N7611">
        <v>25.2453</v>
      </c>
      <c r="O7611">
        <v>23.023599999999998</v>
      </c>
      <c r="P7611">
        <v>21.979600000000001</v>
      </c>
      <c r="Q7611">
        <v>22.425599999999999</v>
      </c>
      <c r="R7611">
        <v>21.990100000000002</v>
      </c>
      <c r="S7611" t="s">
        <v>61565</v>
      </c>
      <c r="T7611">
        <v>111</v>
      </c>
      <c r="U7611" t="s">
        <v>72456</v>
      </c>
      <c r="V7611" t="s">
        <v>70896</v>
      </c>
      <c r="W7611">
        <v>9.1439841189576807E-2</v>
      </c>
      <c r="X7611">
        <v>0.27854919094462199</v>
      </c>
      <c r="Y7611">
        <v>0.95396158457730196</v>
      </c>
      <c r="Z7611">
        <v>0.49944581641227698</v>
      </c>
    </row>
    <row r="7612" spans="1:26" x14ac:dyDescent="0.25">
      <c r="A7612" t="s">
        <v>58717</v>
      </c>
      <c r="B7612" t="s">
        <v>45382</v>
      </c>
      <c r="C7612" t="s">
        <v>58718</v>
      </c>
      <c r="D7612" t="s">
        <v>58708</v>
      </c>
      <c r="E7612" t="s">
        <v>58709</v>
      </c>
      <c r="F7612" t="s">
        <v>58710</v>
      </c>
      <c r="G7612">
        <v>22.7941</v>
      </c>
      <c r="H7612">
        <v>23.8962</v>
      </c>
      <c r="I7612">
        <v>22.21</v>
      </c>
      <c r="J7612">
        <v>25.390899999999998</v>
      </c>
      <c r="K7612">
        <v>22.847200000000001</v>
      </c>
      <c r="L7612">
        <v>23.8721</v>
      </c>
      <c r="M7612">
        <v>22.568000000000001</v>
      </c>
      <c r="N7612">
        <v>24.786999999999999</v>
      </c>
      <c r="O7612">
        <v>22.681699999999999</v>
      </c>
      <c r="P7612">
        <v>23.0501</v>
      </c>
      <c r="Q7612">
        <v>24.4587</v>
      </c>
      <c r="R7612">
        <v>22.854900000000001</v>
      </c>
      <c r="S7612" t="s">
        <v>61565</v>
      </c>
      <c r="T7612">
        <v>113</v>
      </c>
      <c r="U7612" t="s">
        <v>72456</v>
      </c>
      <c r="V7612" t="s">
        <v>70911</v>
      </c>
      <c r="W7612">
        <v>0.69188626574818402</v>
      </c>
      <c r="X7612">
        <v>0.51633215505728802</v>
      </c>
      <c r="Y7612">
        <v>0.94860918971235197</v>
      </c>
      <c r="Z7612">
        <v>0.90137270743734299</v>
      </c>
    </row>
    <row r="7613" spans="1:26" x14ac:dyDescent="0.25">
      <c r="A7613" t="s">
        <v>58717</v>
      </c>
      <c r="B7613" t="s">
        <v>70917</v>
      </c>
      <c r="C7613" t="s">
        <v>58718</v>
      </c>
      <c r="D7613" t="s">
        <v>58708</v>
      </c>
      <c r="E7613" t="s">
        <v>58709</v>
      </c>
      <c r="F7613" t="s">
        <v>58710</v>
      </c>
      <c r="G7613">
        <v>26.075800000000001</v>
      </c>
      <c r="H7613">
        <v>25.722799999999999</v>
      </c>
      <c r="I7613">
        <v>25.6419</v>
      </c>
      <c r="J7613">
        <v>27.736000000000001</v>
      </c>
      <c r="K7613">
        <v>22.6234</v>
      </c>
      <c r="L7613">
        <v>25.635400000000001</v>
      </c>
      <c r="M7613">
        <v>21.603400000000001</v>
      </c>
      <c r="N7613">
        <v>25.850300000000001</v>
      </c>
      <c r="O7613">
        <v>26.2666</v>
      </c>
      <c r="P7613">
        <v>26.037500000000001</v>
      </c>
      <c r="Q7613">
        <v>24.4587</v>
      </c>
      <c r="R7613">
        <v>26.250900000000001</v>
      </c>
      <c r="S7613" t="s">
        <v>61565</v>
      </c>
      <c r="T7613">
        <v>119</v>
      </c>
      <c r="U7613" t="s">
        <v>72456</v>
      </c>
      <c r="V7613" t="s">
        <v>70918</v>
      </c>
      <c r="W7613">
        <v>0.86353591908796301</v>
      </c>
      <c r="X7613">
        <v>0.97828595540376395</v>
      </c>
      <c r="Y7613">
        <v>0.76576047744346198</v>
      </c>
      <c r="Z7613">
        <v>0.99742803338144703</v>
      </c>
    </row>
    <row r="7614" spans="1:26" x14ac:dyDescent="0.25">
      <c r="A7614" t="s">
        <v>59580</v>
      </c>
      <c r="B7614" t="s">
        <v>55077</v>
      </c>
      <c r="C7614" t="s">
        <v>59581</v>
      </c>
      <c r="D7614" t="s">
        <v>59581</v>
      </c>
      <c r="E7614" t="s">
        <v>59582</v>
      </c>
      <c r="F7614" t="s">
        <v>59583</v>
      </c>
      <c r="G7614">
        <v>32.581499999999998</v>
      </c>
      <c r="H7614">
        <v>31.992100000000001</v>
      </c>
      <c r="I7614">
        <v>32.345799999999997</v>
      </c>
      <c r="J7614">
        <v>32.662199999999999</v>
      </c>
      <c r="K7614">
        <v>31.4892</v>
      </c>
      <c r="L7614">
        <v>31.4894</v>
      </c>
      <c r="M7614">
        <v>32.048699999999997</v>
      </c>
      <c r="N7614">
        <v>31.9054</v>
      </c>
      <c r="O7614">
        <v>31.9862</v>
      </c>
      <c r="P7614">
        <v>32.278300000000002</v>
      </c>
      <c r="Q7614">
        <v>32.302399999999999</v>
      </c>
      <c r="R7614">
        <v>32.012900000000002</v>
      </c>
      <c r="S7614" t="s">
        <v>61565</v>
      </c>
      <c r="T7614">
        <v>316</v>
      </c>
      <c r="U7614" t="s">
        <v>72456</v>
      </c>
      <c r="V7614" t="s">
        <v>71066</v>
      </c>
      <c r="W7614">
        <v>0.53102390626182605</v>
      </c>
      <c r="X7614">
        <v>0.42529858059748699</v>
      </c>
      <c r="Y7614">
        <v>0.611371827001291</v>
      </c>
      <c r="Z7614">
        <v>0.97027860707795599</v>
      </c>
    </row>
    <row r="7615" spans="1:26" x14ac:dyDescent="0.25">
      <c r="A7615" t="s">
        <v>59580</v>
      </c>
      <c r="B7615" t="s">
        <v>71070</v>
      </c>
      <c r="C7615" t="s">
        <v>59581</v>
      </c>
      <c r="D7615" t="s">
        <v>59581</v>
      </c>
      <c r="E7615" t="s">
        <v>59582</v>
      </c>
      <c r="F7615" t="s">
        <v>59583</v>
      </c>
      <c r="G7615">
        <v>28.040099999999999</v>
      </c>
      <c r="H7615">
        <v>27.935600000000001</v>
      </c>
      <c r="I7615">
        <v>27.490500000000001</v>
      </c>
      <c r="J7615">
        <v>29.071000000000002</v>
      </c>
      <c r="K7615">
        <v>27.806799999999999</v>
      </c>
      <c r="L7615">
        <v>27.153700000000001</v>
      </c>
      <c r="M7615">
        <v>27.668199999999999</v>
      </c>
      <c r="N7615">
        <v>27.64</v>
      </c>
      <c r="O7615">
        <v>27.616299999999999</v>
      </c>
      <c r="P7615">
        <v>32.332599999999999</v>
      </c>
      <c r="Q7615">
        <v>27.422899999999998</v>
      </c>
      <c r="R7615">
        <v>27.6249</v>
      </c>
      <c r="S7615" t="s">
        <v>61565</v>
      </c>
      <c r="T7615">
        <v>320</v>
      </c>
      <c r="U7615" t="s">
        <v>72456</v>
      </c>
      <c r="V7615" t="s">
        <v>71071</v>
      </c>
      <c r="W7615">
        <v>0.62593172648085604</v>
      </c>
      <c r="X7615">
        <v>0.99709226338276602</v>
      </c>
      <c r="Y7615">
        <v>0.99744518463031095</v>
      </c>
      <c r="Z7615">
        <v>0.59393698485007596</v>
      </c>
    </row>
    <row r="7616" spans="1:26" x14ac:dyDescent="0.25">
      <c r="A7616" t="s">
        <v>12871</v>
      </c>
      <c r="B7616" t="s">
        <v>71548</v>
      </c>
      <c r="C7616" t="s">
        <v>12873</v>
      </c>
      <c r="D7616" t="s">
        <v>12874</v>
      </c>
      <c r="E7616" t="s">
        <v>12875</v>
      </c>
      <c r="F7616" t="s">
        <v>12876</v>
      </c>
      <c r="G7616">
        <v>26.872900000000001</v>
      </c>
      <c r="H7616">
        <v>27.681000000000001</v>
      </c>
      <c r="I7616">
        <v>22.675799999999999</v>
      </c>
      <c r="J7616">
        <v>22.869399999999999</v>
      </c>
      <c r="K7616">
        <v>22.011299999999999</v>
      </c>
      <c r="L7616">
        <v>21.4894</v>
      </c>
      <c r="M7616">
        <v>26.0016</v>
      </c>
      <c r="N7616">
        <v>26.6599</v>
      </c>
      <c r="O7616">
        <v>25.973400000000002</v>
      </c>
      <c r="P7616">
        <v>21.3005</v>
      </c>
      <c r="Q7616">
        <v>26.638000000000002</v>
      </c>
      <c r="R7616">
        <v>26.687100000000001</v>
      </c>
      <c r="S7616" t="s">
        <v>71417</v>
      </c>
      <c r="T7616">
        <v>33931</v>
      </c>
      <c r="U7616" t="s">
        <v>72456</v>
      </c>
      <c r="V7616" t="s">
        <v>71549</v>
      </c>
      <c r="W7616">
        <v>0.15381426136993501</v>
      </c>
      <c r="X7616">
        <v>0.15328317870371</v>
      </c>
      <c r="Y7616">
        <v>0.98495814357793299</v>
      </c>
      <c r="Z7616">
        <v>0.91924268487033001</v>
      </c>
    </row>
    <row r="7617" spans="1:26" x14ac:dyDescent="0.25">
      <c r="A7617" t="s">
        <v>12871</v>
      </c>
      <c r="B7617" t="s">
        <v>71582</v>
      </c>
      <c r="C7617" t="s">
        <v>12873</v>
      </c>
      <c r="D7617" t="s">
        <v>12874</v>
      </c>
      <c r="E7617" t="s">
        <v>12875</v>
      </c>
      <c r="F7617" t="s">
        <v>12876</v>
      </c>
      <c r="G7617">
        <v>28.249500000000001</v>
      </c>
      <c r="H7617">
        <v>28.145499999999998</v>
      </c>
      <c r="I7617">
        <v>28.574200000000001</v>
      </c>
      <c r="J7617">
        <v>29.087399999999999</v>
      </c>
      <c r="K7617">
        <v>28.602799999999998</v>
      </c>
      <c r="L7617">
        <v>28.104500000000002</v>
      </c>
      <c r="M7617">
        <v>28.005500000000001</v>
      </c>
      <c r="N7617">
        <v>28.6996</v>
      </c>
      <c r="O7617">
        <v>28.2318</v>
      </c>
      <c r="P7617">
        <v>28.8415</v>
      </c>
      <c r="Q7617">
        <v>28.1175</v>
      </c>
      <c r="R7617">
        <v>28.774999999999999</v>
      </c>
      <c r="S7617" t="s">
        <v>71417</v>
      </c>
      <c r="T7617">
        <v>33864</v>
      </c>
      <c r="U7617" t="s">
        <v>72456</v>
      </c>
      <c r="V7617" t="s">
        <v>71583</v>
      </c>
      <c r="W7617">
        <v>0.68716504431271996</v>
      </c>
      <c r="X7617">
        <v>0.71436588375556798</v>
      </c>
      <c r="Y7617">
        <v>0.99996729577060695</v>
      </c>
      <c r="Z7617">
        <v>0.75482718410422101</v>
      </c>
    </row>
    <row r="7618" spans="1:26" x14ac:dyDescent="0.25">
      <c r="A7618" t="s">
        <v>12871</v>
      </c>
      <c r="B7618" t="s">
        <v>71594</v>
      </c>
      <c r="C7618" t="s">
        <v>12873</v>
      </c>
      <c r="D7618" t="s">
        <v>12874</v>
      </c>
      <c r="E7618" t="s">
        <v>12875</v>
      </c>
      <c r="F7618" t="s">
        <v>12876</v>
      </c>
      <c r="G7618">
        <v>23.114000000000001</v>
      </c>
      <c r="H7618">
        <v>23.227900000000002</v>
      </c>
      <c r="I7618">
        <v>21.685300000000002</v>
      </c>
      <c r="J7618">
        <v>26.316700000000001</v>
      </c>
      <c r="K7618">
        <v>22.972200000000001</v>
      </c>
      <c r="L7618">
        <v>22.485099999999999</v>
      </c>
      <c r="M7618">
        <v>22.533100000000001</v>
      </c>
      <c r="N7618">
        <v>22.194299999999998</v>
      </c>
      <c r="O7618">
        <v>22.745200000000001</v>
      </c>
      <c r="P7618">
        <v>23.0503</v>
      </c>
      <c r="Q7618">
        <v>23.299800000000001</v>
      </c>
      <c r="R7618">
        <v>22.886600000000001</v>
      </c>
      <c r="S7618" t="s">
        <v>71417</v>
      </c>
      <c r="T7618">
        <v>33868</v>
      </c>
      <c r="U7618" t="s">
        <v>72456</v>
      </c>
      <c r="V7618" t="s">
        <v>71595</v>
      </c>
      <c r="W7618">
        <v>0.46728267528356299</v>
      </c>
      <c r="X7618">
        <v>0.44295387403639402</v>
      </c>
      <c r="Y7618">
        <v>0.99413018277798504</v>
      </c>
      <c r="Z7618">
        <v>0.94715263249338399</v>
      </c>
    </row>
  </sheetData>
  <mergeCells count="1">
    <mergeCell ref="A1:T2"/>
  </mergeCells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. Phospho (STY)Sites</vt:lpstr>
      <vt:lpstr>b. Modulated Phospho-Si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fa ALLI SHAIK</dc:creator>
  <cp:lastModifiedBy>Asfa ALLI SHAIK</cp:lastModifiedBy>
  <dcterms:created xsi:type="dcterms:W3CDTF">2018-12-10T04:03:33Z</dcterms:created>
  <dcterms:modified xsi:type="dcterms:W3CDTF">2022-06-17T10:3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d3b4f3cb-ef86-4a97-80d4-8b46a0f1eec5</vt:lpwstr>
  </property>
</Properties>
</file>